" s="212">
        <v>61.130489019999999</v>
      </c>
      <c r="L177" s="212">
        <v>62.783749989999997</v>
      </c>
      <c r="M177" s="212">
        <v>61.13616201</v>
      </c>
      <c r="N177" s="212">
        <v>52.430555560000002</v>
      </c>
      <c r="O177" s="210"/>
      <c r="P177" s="210"/>
      <c r="Q177" s="210"/>
    </row>
    <row r="178" spans="10:17" ht="15" customHeight="1">
      <c r="J178" s="238">
        <v>44003</v>
      </c>
      <c r="K178" s="212">
        <v>60.956249900000003</v>
      </c>
      <c r="L178" s="212">
        <v>62.57771734</v>
      </c>
      <c r="M178" s="212">
        <v>60.885891800000003</v>
      </c>
      <c r="N178" s="212">
        <v>52.430555560000002</v>
      </c>
      <c r="O178" s="210"/>
      <c r="P178" s="210"/>
      <c r="Q178" s="210"/>
    </row>
    <row r="179" spans="10:17" ht="15" customHeight="1">
      <c r="J179" s="238">
        <v>44004</v>
      </c>
      <c r="K179" s="212">
        <v>60.5189673</v>
      </c>
      <c r="L179" s="212">
        <v>62.061032640000001</v>
      </c>
      <c r="M179" s="212">
        <v>60.257891770000001</v>
      </c>
      <c r="N179" s="212">
        <v>52.430555560000002</v>
      </c>
      <c r="O179" s="210"/>
      <c r="P179" s="210"/>
      <c r="Q179" s="210"/>
    </row>
    <row r="180" spans="10:17" ht="15" customHeight="1">
      <c r="J180" s="238">
        <v>44005</v>
      </c>
      <c r="K180" s="212">
        <v>60.397010729999998</v>
      </c>
      <c r="L180" s="212">
        <v>61.916902239999999</v>
      </c>
      <c r="M180" s="212">
        <v>60.082648589999998</v>
      </c>
      <c r="N180" s="212">
        <v>52.430555560000002</v>
      </c>
      <c r="O180" s="210"/>
      <c r="P180" s="210"/>
      <c r="Q180" s="210"/>
    </row>
    <row r="181" spans="10:17" ht="15" customHeight="1">
      <c r="J181" s="238">
        <v>44006</v>
      </c>
      <c r="K181" s="212">
        <v>60.32380414</v>
      </c>
      <c r="L181" s="212">
        <v>61.830489249999999</v>
      </c>
      <c r="M181" s="212">
        <v>59.977567540000003</v>
      </c>
      <c r="N181" s="212">
        <v>52.430555560000002</v>
      </c>
      <c r="O181" s="210"/>
      <c r="P181" s="210"/>
      <c r="Q181" s="210"/>
    </row>
    <row r="182" spans="10:17" ht="15" customHeight="1">
      <c r="J182" s="238">
        <v>44007</v>
      </c>
      <c r="K182" s="212">
        <v>60.362173800000001</v>
      </c>
      <c r="L182" s="212">
        <v>61.875869649999999</v>
      </c>
      <c r="M182" s="212">
        <v>59.972648579999998</v>
      </c>
      <c r="N182" s="212">
        <v>52.430555560000002</v>
      </c>
      <c r="O182" s="210"/>
      <c r="P182" s="210"/>
      <c r="Q182" s="210"/>
    </row>
    <row r="183" spans="10:17" ht="15" customHeight="1">
      <c r="J183" s="238">
        <v>44008</v>
      </c>
      <c r="K183" s="212">
        <v>60.111304250000003</v>
      </c>
      <c r="L183" s="212">
        <v>61.616521779999999</v>
      </c>
      <c r="M183" s="212">
        <v>59.667297230000003</v>
      </c>
      <c r="N183" s="212">
        <v>52.222222219999999</v>
      </c>
      <c r="O183" s="210"/>
      <c r="P183" s="210"/>
      <c r="Q183" s="210"/>
    </row>
    <row r="184" spans="10:17" ht="15" customHeight="1">
      <c r="J184" s="238">
        <v>44009</v>
      </c>
      <c r="K184" s="212">
        <v>59.92499986</v>
      </c>
      <c r="L184" s="212">
        <v>61.396467399999999</v>
      </c>
      <c r="M184" s="212">
        <v>59.339405339999999</v>
      </c>
      <c r="N184" s="212">
        <v>52.222222219999999</v>
      </c>
      <c r="O184" s="210"/>
      <c r="P184" s="210"/>
      <c r="Q184" s="210"/>
    </row>
    <row r="185" spans="10:17" ht="15" customHeight="1">
      <c r="J185" s="238">
        <v>44010</v>
      </c>
      <c r="K185" s="212">
        <v>59.935434630000003</v>
      </c>
      <c r="L185" s="212">
        <v>61.408750040000001</v>
      </c>
      <c r="M185" s="212">
        <v>59.294324279999998</v>
      </c>
      <c r="N185" s="212">
        <v>52.222222219999999</v>
      </c>
      <c r="O185" s="210"/>
      <c r="P185" s="210"/>
      <c r="Q185" s="210"/>
    </row>
    <row r="186" spans="10:17" ht="15" customHeight="1">
      <c r="J186" s="238">
        <v>44011</v>
      </c>
      <c r="K186" s="212">
        <v>59.853478119999998</v>
      </c>
      <c r="L186" s="212">
        <v>61.312010860000001</v>
      </c>
      <c r="M186" s="212">
        <v>59.176756709999999</v>
      </c>
      <c r="N186" s="212">
        <v>52.222222219999999</v>
      </c>
      <c r="O186" s="210"/>
      <c r="P186" s="210"/>
      <c r="Q186" s="210"/>
    </row>
    <row r="187" spans="10:17" ht="15" customHeight="1">
      <c r="J187" s="238">
        <v>44012</v>
      </c>
      <c r="K187" s="212">
        <v>59.743912899999998</v>
      </c>
      <c r="L187" s="212">
        <v>61.182336990000003</v>
      </c>
      <c r="M187" s="212">
        <v>59.059081030000002</v>
      </c>
      <c r="N187" s="212">
        <v>52.222222219999999</v>
      </c>
      <c r="O187" s="210"/>
      <c r="P187" s="210"/>
      <c r="Q187" s="210"/>
    </row>
    <row r="188" spans="10:17" ht="15" customHeight="1">
      <c r="J188" s="238">
        <v>44013</v>
      </c>
      <c r="K188" s="212">
        <v>59.012677459999999</v>
      </c>
      <c r="L188" s="212">
        <v>60.490000090000002</v>
      </c>
      <c r="M188" s="212">
        <v>58.172336829999999</v>
      </c>
      <c r="N188" s="212">
        <v>51.388888889999997</v>
      </c>
      <c r="O188" s="210"/>
      <c r="P188" s="210"/>
      <c r="Q188" s="210"/>
    </row>
    <row r="189" spans="10:17" ht="15" customHeight="1">
      <c r="J189" s="238">
        <v>44014</v>
      </c>
      <c r="K189" s="212">
        <v>59.033240050000003</v>
      </c>
      <c r="L189" s="212">
        <v>60.323370279999999</v>
      </c>
      <c r="M189" s="212">
        <v>58.16890703</v>
      </c>
      <c r="N189" s="212">
        <v>51.412429379999999</v>
      </c>
      <c r="O189" s="210"/>
      <c r="P189" s="210"/>
      <c r="Q189" s="210"/>
    </row>
    <row r="190" spans="10:17" ht="15" customHeight="1">
      <c r="J190" s="238">
        <v>44015</v>
      </c>
      <c r="K190" s="212">
        <v>59.011491599999999</v>
      </c>
      <c r="L190" s="212">
        <v>60.320769380000002</v>
      </c>
      <c r="M190" s="212">
        <v>57.941147389999998</v>
      </c>
      <c r="N190" s="212">
        <v>51.685393259999998</v>
      </c>
      <c r="O190" s="210"/>
      <c r="P190" s="210"/>
      <c r="Q190" s="210"/>
    </row>
    <row r="191" spans="10:17" ht="15" customHeight="1">
      <c r="J191" s="238">
        <v>44016</v>
      </c>
      <c r="K191" s="212">
        <v>59.045138029999997</v>
      </c>
      <c r="L191" s="212">
        <v>60.360384760000002</v>
      </c>
      <c r="M191" s="212">
        <v>57.989234840000002</v>
      </c>
      <c r="N191" s="212">
        <v>51.685393259999998</v>
      </c>
      <c r="O191" s="210"/>
      <c r="P191" s="210"/>
      <c r="Q191" s="210"/>
    </row>
    <row r="192" spans="10:17" ht="15" customHeight="1">
      <c r="J192" s="238">
        <v>44017</v>
      </c>
      <c r="K192" s="212">
        <v>58.96187836</v>
      </c>
      <c r="L192" s="212">
        <v>60.300000130000001</v>
      </c>
      <c r="M192" s="212">
        <v>57.946229359999997</v>
      </c>
      <c r="N192" s="212">
        <v>51.474719100000002</v>
      </c>
      <c r="O192" s="210"/>
      <c r="P192" s="210"/>
      <c r="Q192" s="210"/>
    </row>
    <row r="193" spans="10:17" ht="15" customHeight="1">
      <c r="J193" s="238">
        <v>44018</v>
      </c>
      <c r="K193" s="212">
        <v>58.832651869999999</v>
      </c>
      <c r="L193" s="212">
        <v>60.185549569999999</v>
      </c>
      <c r="M193" s="212">
        <v>57.786939740000001</v>
      </c>
      <c r="N193" s="212">
        <v>51.264044939999998</v>
      </c>
      <c r="O193" s="210"/>
      <c r="P193" s="210"/>
      <c r="Q193" s="210"/>
    </row>
    <row r="194" spans="10:17" ht="15" customHeight="1">
      <c r="J194" s="238">
        <v>44019</v>
      </c>
      <c r="K194" s="212">
        <v>58.778444460000003</v>
      </c>
      <c r="L194" s="212">
        <v>60.045027670000003</v>
      </c>
      <c r="M194" s="212">
        <v>57.609835879999999</v>
      </c>
      <c r="N194" s="212">
        <v>51.54494382</v>
      </c>
      <c r="O194" s="210"/>
      <c r="P194" s="210"/>
      <c r="Q194" s="210"/>
    </row>
    <row r="195" spans="10:17" ht="15" customHeight="1">
      <c r="J195" s="238">
        <v>44020</v>
      </c>
      <c r="K195" s="212">
        <v>58.690883890000002</v>
      </c>
      <c r="L195" s="212">
        <v>59.968901049999999</v>
      </c>
      <c r="M195" s="212">
        <v>57.523879450000003</v>
      </c>
      <c r="N195" s="212">
        <v>51.54494382</v>
      </c>
      <c r="O195" s="210"/>
      <c r="P195" s="210"/>
      <c r="Q195" s="210"/>
    </row>
    <row r="196" spans="10:17" ht="15" customHeight="1">
      <c r="J196" s="238">
        <v>44021</v>
      </c>
      <c r="K196" s="212">
        <v>58.766905960000003</v>
      </c>
      <c r="L196" s="212">
        <v>60.058241680000002</v>
      </c>
      <c r="M196" s="212">
        <v>57.652786519999999</v>
      </c>
      <c r="N196" s="212">
        <v>51.54494382</v>
      </c>
      <c r="O196" s="210"/>
      <c r="P196" s="210"/>
      <c r="Q196" s="210"/>
    </row>
    <row r="197" spans="10:17" ht="15" customHeight="1">
      <c r="J197" s="238">
        <v>44022</v>
      </c>
      <c r="K197" s="212">
        <v>58.600607650000001</v>
      </c>
      <c r="L197" s="212">
        <v>59.837692189999999</v>
      </c>
      <c r="M197" s="212">
        <v>57.384535169999999</v>
      </c>
      <c r="N197" s="212">
        <v>51.685393259999998</v>
      </c>
      <c r="O197" s="210"/>
      <c r="P197" s="210"/>
      <c r="Q197" s="210"/>
    </row>
    <row r="198" spans="10:17" ht="15" customHeight="1">
      <c r="J198" s="238">
        <v>44023</v>
      </c>
      <c r="K198" s="212">
        <v>58.630662890000004</v>
      </c>
      <c r="L198" s="212">
        <v>59.872966869999999</v>
      </c>
      <c r="M198" s="212">
        <v>57.42754068</v>
      </c>
      <c r="N198" s="212">
        <v>51.685393259999998</v>
      </c>
      <c r="O198" s="210"/>
      <c r="P198" s="210"/>
      <c r="Q198" s="210"/>
    </row>
    <row r="199" spans="10:17" ht="15" customHeight="1">
      <c r="J199" s="238">
        <v>44024</v>
      </c>
      <c r="K199" s="212">
        <v>58.623591089999998</v>
      </c>
      <c r="L199" s="212">
        <v>59.864670150000002</v>
      </c>
      <c r="M199" s="212">
        <v>57.417431399999998</v>
      </c>
      <c r="N199" s="212">
        <v>51.685393259999998</v>
      </c>
      <c r="O199" s="210"/>
      <c r="P199" s="210"/>
      <c r="Q199" s="210"/>
    </row>
    <row r="200" spans="10:17" ht="15" customHeight="1">
      <c r="J200" s="238">
        <v>44025</v>
      </c>
      <c r="K200" s="212">
        <v>58.462375600000001</v>
      </c>
      <c r="L200" s="212">
        <v>59.675219679999998</v>
      </c>
      <c r="M200" s="212">
        <v>57.187158199999999</v>
      </c>
      <c r="N200" s="212">
        <v>51.685393259999998</v>
      </c>
      <c r="O200" s="210"/>
      <c r="P200" s="210"/>
      <c r="Q200" s="210"/>
    </row>
    <row r="201" spans="10:17" ht="15" customHeight="1">
      <c r="J201" s="238">
        <v>44026</v>
      </c>
      <c r="K201" s="212">
        <v>58.494198760000003</v>
      </c>
      <c r="L201" s="212">
        <v>59.66280209</v>
      </c>
      <c r="M201" s="212">
        <v>57.171966939999997</v>
      </c>
      <c r="N201" s="212">
        <v>51.966292129999999</v>
      </c>
      <c r="O201" s="210"/>
      <c r="P201" s="210"/>
      <c r="Q201" s="210"/>
    </row>
    <row r="202" spans="10:17" ht="15" customHeight="1">
      <c r="J202" s="238">
        <v>44027</v>
      </c>
      <c r="K202" s="212">
        <v>58.612872809999999</v>
      </c>
      <c r="L202" s="212">
        <v>59.764725149999997</v>
      </c>
      <c r="M202" s="212">
        <v>57.275737419999999</v>
      </c>
      <c r="N202" s="212">
        <v>52.176966290000003</v>
      </c>
      <c r="O202" s="210"/>
      <c r="P202" s="210"/>
      <c r="Q202" s="210"/>
    </row>
    <row r="203" spans="10:17" ht="15" customHeight="1">
      <c r="J203" s="238">
        <v>44028</v>
      </c>
      <c r="K203" s="212">
        <v>58.632320409999998</v>
      </c>
      <c r="L203" s="212">
        <v>59.800164690000003</v>
      </c>
      <c r="M203" s="212">
        <v>57.258087099999997</v>
      </c>
      <c r="N203" s="212">
        <v>52.106741569999997</v>
      </c>
      <c r="O203" s="210"/>
      <c r="P203" s="210"/>
      <c r="Q203" s="210"/>
    </row>
    <row r="204" spans="10:17" ht="15" customHeight="1">
      <c r="J204" s="238">
        <v>44029</v>
      </c>
      <c r="K204" s="212">
        <v>58.419834229999999</v>
      </c>
      <c r="L204" s="212">
        <v>59.563021919999997</v>
      </c>
      <c r="M204" s="212">
        <v>56.949453140000003</v>
      </c>
      <c r="N204" s="212">
        <v>52.036516849999998</v>
      </c>
      <c r="O204" s="210"/>
      <c r="P204" s="210"/>
      <c r="Q204" s="210"/>
    </row>
    <row r="205" spans="10:17" ht="15" customHeight="1">
      <c r="J205" s="238">
        <v>44030</v>
      </c>
      <c r="K205" s="212">
        <v>58.334861850000003</v>
      </c>
      <c r="L205" s="212">
        <v>59.488021920000001</v>
      </c>
      <c r="M205" s="212">
        <v>56.858360249999997</v>
      </c>
      <c r="N205" s="212">
        <v>51.896067420000001</v>
      </c>
      <c r="O205" s="210"/>
      <c r="P205" s="210"/>
      <c r="Q205" s="210"/>
    </row>
    <row r="206" spans="10:17" ht="15" customHeight="1">
      <c r="J206" s="238">
        <v>44031</v>
      </c>
      <c r="K206" s="212">
        <v>58.416298300000001</v>
      </c>
      <c r="L206" s="212">
        <v>59.583791179999999</v>
      </c>
      <c r="M206" s="212">
        <v>56.974753700000001</v>
      </c>
      <c r="N206" s="212">
        <v>51.896067420000001</v>
      </c>
      <c r="O206" s="210"/>
      <c r="P206" s="210"/>
      <c r="Q206" s="210"/>
    </row>
    <row r="207" spans="10:17" ht="15" customHeight="1">
      <c r="J207" s="238">
        <v>44032</v>
      </c>
      <c r="K207" s="212">
        <v>58.2038121</v>
      </c>
      <c r="L207" s="212">
        <v>59.383901029999997</v>
      </c>
      <c r="M207" s="212">
        <v>56.731857490000003</v>
      </c>
      <c r="N207" s="212">
        <v>51.615168539999999</v>
      </c>
      <c r="O207" s="210"/>
      <c r="P207" s="210"/>
      <c r="Q207" s="210"/>
    </row>
    <row r="208" spans="10:17" ht="15" customHeight="1">
      <c r="J208" s="238">
        <v>44033</v>
      </c>
      <c r="K208" s="212">
        <v>57.99486186</v>
      </c>
      <c r="L208" s="212">
        <v>59.113351700000003</v>
      </c>
      <c r="M208" s="212">
        <v>56.433278309999999</v>
      </c>
      <c r="N208" s="212">
        <v>51.755617979999997</v>
      </c>
      <c r="O208" s="210"/>
      <c r="P208" s="210"/>
      <c r="Q208" s="210"/>
    </row>
    <row r="209" spans="10:17" ht="15" customHeight="1">
      <c r="J209" s="238">
        <v>44034</v>
      </c>
      <c r="K209" s="212">
        <v>57.651381120000003</v>
      </c>
      <c r="L209" s="212">
        <v>58.709725370000001</v>
      </c>
      <c r="M209" s="212">
        <v>55.912076130000003</v>
      </c>
      <c r="N209" s="212">
        <v>51.755617979999997</v>
      </c>
      <c r="O209" s="210"/>
      <c r="P209" s="210"/>
      <c r="Q209" s="210"/>
    </row>
    <row r="210" spans="10:17" ht="15" customHeight="1">
      <c r="J210" s="238">
        <v>44035</v>
      </c>
      <c r="K210" s="212">
        <v>57.564696089999998</v>
      </c>
      <c r="L210" s="212">
        <v>58.670274839999998</v>
      </c>
      <c r="M210" s="212">
        <v>55.88426192</v>
      </c>
      <c r="N210" s="212">
        <v>51.404494380000003</v>
      </c>
      <c r="O210" s="210"/>
      <c r="P210" s="210"/>
      <c r="Q210" s="210"/>
    </row>
    <row r="211" spans="10:17" ht="15" customHeight="1">
      <c r="J211" s="238">
        <v>44036</v>
      </c>
      <c r="K211" s="212">
        <v>57.561215420000003</v>
      </c>
      <c r="L211" s="212">
        <v>58.641318750000003</v>
      </c>
      <c r="M211" s="212">
        <v>55.848906700000001</v>
      </c>
      <c r="N211" s="212">
        <v>51.54494382</v>
      </c>
      <c r="O211" s="210"/>
      <c r="P211" s="210"/>
      <c r="Q211" s="210"/>
    </row>
    <row r="212" spans="10:17" ht="15" customHeight="1">
      <c r="J212" s="238">
        <v>44037</v>
      </c>
      <c r="K212" s="212">
        <v>57.607292739999998</v>
      </c>
      <c r="L212" s="212">
        <v>58.695384689999997</v>
      </c>
      <c r="M212" s="212">
        <v>55.894425820000002</v>
      </c>
      <c r="N212" s="212">
        <v>51.54494382</v>
      </c>
      <c r="O212" s="210"/>
      <c r="P212" s="210"/>
      <c r="Q212" s="210"/>
    </row>
    <row r="213" spans="10:17" ht="15" customHeight="1">
      <c r="J213" s="238">
        <v>44038</v>
      </c>
      <c r="K213" s="212">
        <v>57.511712639999999</v>
      </c>
      <c r="L213" s="212">
        <v>58.607912120000002</v>
      </c>
      <c r="M213" s="212">
        <v>55.788196300000003</v>
      </c>
      <c r="N213" s="212">
        <v>51.404494380000003</v>
      </c>
      <c r="O213" s="210"/>
      <c r="P213" s="210"/>
      <c r="Q213" s="210"/>
    </row>
    <row r="214" spans="10:17" ht="15" customHeight="1">
      <c r="J214" s="238">
        <v>44039</v>
      </c>
      <c r="K214" s="212">
        <v>57.322375639999997</v>
      </c>
      <c r="L214" s="212">
        <v>58.385219730000003</v>
      </c>
      <c r="M214" s="212">
        <v>55.497376619999997</v>
      </c>
      <c r="N214" s="212">
        <v>51.404494380000003</v>
      </c>
      <c r="O214" s="210"/>
      <c r="P214" s="210"/>
      <c r="Q214" s="210"/>
    </row>
    <row r="215" spans="10:17" ht="15" customHeight="1">
      <c r="J215" s="238">
        <v>44040</v>
      </c>
      <c r="K215" s="212">
        <v>57.368397700000003</v>
      </c>
      <c r="L215" s="212">
        <v>58.414340660000001</v>
      </c>
      <c r="M215" s="212">
        <v>55.532841050000002</v>
      </c>
      <c r="N215" s="212">
        <v>51.54494382</v>
      </c>
      <c r="O215" s="210"/>
      <c r="P215" s="210"/>
      <c r="Q215" s="210"/>
    </row>
    <row r="216" spans="10:17" ht="15" customHeight="1">
      <c r="J216" s="238">
        <v>44041</v>
      </c>
      <c r="K216" s="212">
        <v>57.272707029999999</v>
      </c>
      <c r="L216" s="212">
        <v>58.301868169999999</v>
      </c>
      <c r="M216" s="212">
        <v>55.345627970000002</v>
      </c>
      <c r="N216" s="212">
        <v>51.54494382</v>
      </c>
      <c r="O216" s="210"/>
      <c r="P216" s="210"/>
      <c r="Q216" s="210"/>
    </row>
    <row r="217" spans="10:17" ht="15" customHeight="1">
      <c r="J217" s="238">
        <v>44042</v>
      </c>
      <c r="K217" s="212">
        <v>57.467999849999998</v>
      </c>
      <c r="L217" s="212">
        <v>58.441823210000003</v>
      </c>
      <c r="M217" s="212">
        <v>55.393715409999999</v>
      </c>
      <c r="N217" s="212">
        <v>51.836158189999999</v>
      </c>
      <c r="O217" s="210"/>
      <c r="P217" s="210"/>
      <c r="Q217" s="210"/>
    </row>
    <row r="218" spans="10:17" ht="15" customHeight="1">
      <c r="J218" s="238">
        <v>44043</v>
      </c>
      <c r="K218" s="212">
        <v>57.569999899999999</v>
      </c>
      <c r="L218" s="212">
        <v>58.539230770000003</v>
      </c>
      <c r="M218" s="212">
        <v>55.593496850000001</v>
      </c>
      <c r="N218" s="212">
        <v>51.966292129999999</v>
      </c>
      <c r="O218" s="210"/>
      <c r="P218" s="210"/>
      <c r="Q218" s="210"/>
    </row>
    <row r="219" spans="10:17" ht="15" customHeight="1">
      <c r="J219" s="238">
        <v>44044</v>
      </c>
      <c r="K219" s="212">
        <v>57.46563519</v>
      </c>
      <c r="L219" s="212">
        <v>58.441428549999998</v>
      </c>
      <c r="M219" s="212">
        <v>55.474644349999998</v>
      </c>
      <c r="N219" s="212">
        <v>51.825842700000003</v>
      </c>
      <c r="O219" s="210"/>
      <c r="P219" s="210"/>
      <c r="Q219" s="210"/>
    </row>
    <row r="220" spans="10:17" ht="15" customHeight="1">
      <c r="J220" s="238">
        <v>44045</v>
      </c>
      <c r="K220" s="212">
        <v>57.472706989999999</v>
      </c>
      <c r="L220" s="212">
        <v>58.44972525</v>
      </c>
      <c r="M220" s="212">
        <v>55.484698989999998</v>
      </c>
      <c r="N220" s="212">
        <v>51.825842700000003</v>
      </c>
      <c r="O220" s="210"/>
      <c r="P220" s="210"/>
      <c r="Q220" s="210"/>
    </row>
    <row r="221" spans="10:17" ht="15" customHeight="1">
      <c r="J221" s="238">
        <v>44046</v>
      </c>
      <c r="K221" s="212">
        <v>57.53287272</v>
      </c>
      <c r="L221" s="212">
        <v>58.520494509999999</v>
      </c>
      <c r="M221" s="212">
        <v>55.570764539999999</v>
      </c>
      <c r="N221" s="212">
        <v>51.825842700000003</v>
      </c>
      <c r="O221" s="210"/>
      <c r="P221" s="210"/>
      <c r="Q221" s="210"/>
    </row>
    <row r="222" spans="10:17" ht="15" customHeight="1">
      <c r="J222" s="238">
        <v>44047</v>
      </c>
      <c r="K222" s="212">
        <v>57.54524842</v>
      </c>
      <c r="L222" s="212">
        <v>58.51016482</v>
      </c>
      <c r="M222" s="212">
        <v>55.588469449999998</v>
      </c>
      <c r="N222" s="212">
        <v>51.966292129999999</v>
      </c>
      <c r="O222" s="210"/>
      <c r="P222" s="210"/>
      <c r="Q222" s="210"/>
    </row>
    <row r="223" spans="10:17" ht="15" customHeight="1">
      <c r="J223" s="238">
        <v>44048</v>
      </c>
      <c r="K223" s="212">
        <v>57.617845119999998</v>
      </c>
      <c r="L223" s="212">
        <v>58.570494510000003</v>
      </c>
      <c r="M223" s="212">
        <v>55.661912129999997</v>
      </c>
      <c r="N223" s="212">
        <v>52.106741569999997</v>
      </c>
      <c r="O223" s="210"/>
      <c r="P223" s="210"/>
      <c r="Q223" s="210"/>
    </row>
    <row r="224" spans="10:17" ht="15" customHeight="1">
      <c r="J224" s="238">
        <v>44049</v>
      </c>
      <c r="K224" s="212">
        <v>57.849999779999997</v>
      </c>
      <c r="L224" s="212">
        <v>58.855714310000003</v>
      </c>
      <c r="M224" s="212">
        <v>55.967977750000003</v>
      </c>
      <c r="N224" s="212">
        <v>52.036516849999998</v>
      </c>
      <c r="O224" s="210"/>
      <c r="P224" s="210"/>
      <c r="Q224" s="210"/>
    </row>
    <row r="225" spans="10:17" ht="15" customHeight="1">
      <c r="J225" s="238">
        <v>44050</v>
      </c>
      <c r="K225" s="212">
        <v>57.98624289</v>
      </c>
      <c r="L225" s="212">
        <v>59.028406670000003</v>
      </c>
      <c r="M225" s="212">
        <v>56.208196469999997</v>
      </c>
      <c r="N225" s="212">
        <v>51.966292129999999</v>
      </c>
      <c r="O225" s="210"/>
      <c r="P225" s="210"/>
      <c r="Q225" s="210"/>
    </row>
    <row r="226" spans="10:17" ht="15" customHeight="1">
      <c r="J226" s="238">
        <v>44051</v>
      </c>
      <c r="K226" s="212">
        <v>58.101436309999997</v>
      </c>
      <c r="L226" s="212">
        <v>59.138736280000003</v>
      </c>
      <c r="M226" s="212">
        <v>56.342185520000001</v>
      </c>
      <c r="N226" s="212">
        <v>52.106741569999997</v>
      </c>
      <c r="O226" s="210"/>
      <c r="P226" s="210"/>
      <c r="Q226" s="210"/>
    </row>
    <row r="227" spans="10:17" ht="15" customHeight="1">
      <c r="J227" s="238">
        <v>44052</v>
      </c>
      <c r="K227" s="212">
        <v>58.073149020000002</v>
      </c>
      <c r="L227" s="212">
        <v>59.13049453</v>
      </c>
      <c r="M227" s="212">
        <v>56.372568020000003</v>
      </c>
      <c r="N227" s="212">
        <v>51.966292129999999</v>
      </c>
      <c r="O227" s="210"/>
      <c r="P227" s="210"/>
      <c r="Q227" s="210"/>
    </row>
    <row r="228" spans="10:17" ht="15" customHeight="1">
      <c r="J228" s="238">
        <v>44053</v>
      </c>
      <c r="K228" s="212">
        <v>58.023535809999998</v>
      </c>
      <c r="L228" s="212">
        <v>59.059725290000003</v>
      </c>
      <c r="M228" s="212">
        <v>56.256283930000002</v>
      </c>
      <c r="N228" s="212">
        <v>52.036516849999998</v>
      </c>
      <c r="O228" s="210"/>
      <c r="P228" s="210"/>
      <c r="Q228" s="210"/>
    </row>
    <row r="229" spans="10:17" ht="15" customHeight="1">
      <c r="J229" s="238">
        <v>44054</v>
      </c>
      <c r="K229" s="212">
        <v>57.906684949999999</v>
      </c>
      <c r="L229" s="212">
        <v>58.934725329999999</v>
      </c>
      <c r="M229" s="212">
        <v>56.351648140000002</v>
      </c>
      <c r="N229" s="212">
        <v>51.966292129999999</v>
      </c>
      <c r="O229" s="210"/>
      <c r="P229" s="210"/>
      <c r="Q229" s="210"/>
    </row>
    <row r="230" spans="10:17" ht="15" customHeight="1">
      <c r="J230" s="238">
        <v>44055</v>
      </c>
      <c r="K230" s="212">
        <v>57.991712649999997</v>
      </c>
      <c r="L230" s="212">
        <v>59.034615440000003</v>
      </c>
      <c r="M230" s="212">
        <v>56.473845949999998</v>
      </c>
      <c r="N230" s="212">
        <v>51.966292129999999</v>
      </c>
      <c r="O230" s="210"/>
      <c r="P230" s="210"/>
      <c r="Q230" s="210"/>
    </row>
    <row r="231" spans="10:17" ht="15" customHeight="1">
      <c r="J231" s="238">
        <v>44056</v>
      </c>
      <c r="K231" s="212">
        <v>58.058950170000003</v>
      </c>
      <c r="L231" s="212">
        <v>59.113791249999998</v>
      </c>
      <c r="M231" s="212">
        <v>56.509395429999998</v>
      </c>
      <c r="N231" s="212">
        <v>51.966292129999999</v>
      </c>
      <c r="O231" s="210"/>
      <c r="P231" s="210"/>
      <c r="Q231" s="210"/>
    </row>
    <row r="232" spans="10:17" ht="15" customHeight="1">
      <c r="J232" s="238">
        <v>44057</v>
      </c>
      <c r="K232" s="212">
        <v>58.011160109999999</v>
      </c>
      <c r="L232" s="212">
        <v>59.03263742</v>
      </c>
      <c r="M232" s="212">
        <v>56.379725100000002</v>
      </c>
      <c r="N232" s="212">
        <v>52.106741569999997</v>
      </c>
      <c r="O232" s="210"/>
      <c r="P232" s="210"/>
      <c r="Q232" s="210"/>
    </row>
    <row r="233" spans="10:17" ht="15" customHeight="1">
      <c r="J233" s="238">
        <v>44058</v>
      </c>
      <c r="K233" s="212">
        <v>57.901325890000003</v>
      </c>
      <c r="L233" s="212">
        <v>58.903571489999997</v>
      </c>
      <c r="M233" s="212">
        <v>56.221977780000003</v>
      </c>
      <c r="N233" s="212">
        <v>52.106741569999997</v>
      </c>
      <c r="O233" s="210"/>
      <c r="P233" s="210"/>
      <c r="Q233" s="210"/>
    </row>
    <row r="234" spans="10:17" ht="15" customHeight="1">
      <c r="J234" s="238">
        <v>44059</v>
      </c>
      <c r="K234" s="212">
        <v>57.911988870000002</v>
      </c>
      <c r="L234" s="212">
        <v>58.916098959999999</v>
      </c>
      <c r="M234" s="212">
        <v>56.237252480000002</v>
      </c>
      <c r="N234" s="212">
        <v>52.106741569999997</v>
      </c>
      <c r="O234" s="210"/>
      <c r="P234" s="210"/>
      <c r="Q234" s="210"/>
    </row>
    <row r="235" spans="10:17" ht="15" customHeight="1">
      <c r="J235" s="238">
        <v>44060</v>
      </c>
      <c r="K235" s="212">
        <v>57.896022000000002</v>
      </c>
      <c r="L235" s="212">
        <v>58.89747259</v>
      </c>
      <c r="M235" s="212">
        <v>56.21439531</v>
      </c>
      <c r="N235" s="212">
        <v>52.106741569999997</v>
      </c>
      <c r="O235" s="210"/>
      <c r="P235" s="210"/>
      <c r="Q235" s="210"/>
    </row>
    <row r="236" spans="10:17" ht="15" customHeight="1">
      <c r="J236" s="238">
        <v>44061</v>
      </c>
      <c r="K236" s="212">
        <v>57.841104860000002</v>
      </c>
      <c r="L236" s="212">
        <v>58.870494559999997</v>
      </c>
      <c r="M236" s="212">
        <v>56.11005471</v>
      </c>
      <c r="N236" s="212">
        <v>51.896067420000001</v>
      </c>
      <c r="O236" s="210"/>
      <c r="P236" s="210"/>
      <c r="Q236" s="210"/>
    </row>
    <row r="237" spans="10:17" ht="15" customHeight="1">
      <c r="J237" s="238">
        <v>44062</v>
      </c>
      <c r="K237" s="212">
        <v>57.74552465</v>
      </c>
      <c r="L237" s="212">
        <v>58.758186799999997</v>
      </c>
      <c r="M237" s="212">
        <v>55.972637140000003</v>
      </c>
      <c r="N237" s="212">
        <v>51.896067420000001</v>
      </c>
      <c r="O237" s="210"/>
      <c r="P237" s="210"/>
      <c r="Q237" s="210"/>
    </row>
    <row r="238" spans="10:17" ht="15" customHeight="1">
      <c r="J238" s="238">
        <v>44063</v>
      </c>
      <c r="K238" s="212">
        <v>57.72773462</v>
      </c>
      <c r="L238" s="212">
        <v>58.737362660000002</v>
      </c>
      <c r="M238" s="212">
        <v>55.947307469999998</v>
      </c>
      <c r="N238" s="212">
        <v>51.896067420000001</v>
      </c>
      <c r="O238" s="210"/>
      <c r="P238" s="210"/>
      <c r="Q238" s="210"/>
    </row>
    <row r="239" spans="10:17" ht="15" customHeight="1">
      <c r="J239" s="238">
        <v>44064</v>
      </c>
      <c r="K239" s="212">
        <v>57.897624110000002</v>
      </c>
      <c r="L239" s="212">
        <v>58.912307699999999</v>
      </c>
      <c r="M239" s="212">
        <v>56.130384450000001</v>
      </c>
      <c r="N239" s="212">
        <v>52.036516849999998</v>
      </c>
      <c r="O239" s="210"/>
      <c r="P239" s="210"/>
      <c r="Q239" s="210"/>
    </row>
    <row r="240" spans="10:17" ht="15" customHeight="1">
      <c r="J240" s="238">
        <v>44065</v>
      </c>
      <c r="K240" s="212">
        <v>57.876298140000003</v>
      </c>
      <c r="L240" s="212">
        <v>58.887307700000001</v>
      </c>
      <c r="M240" s="212">
        <v>56.099944929999999</v>
      </c>
      <c r="N240" s="212">
        <v>52.036516849999998</v>
      </c>
      <c r="O240" s="210"/>
      <c r="P240" s="210"/>
      <c r="Q240" s="210"/>
    </row>
    <row r="241" spans="10:17" ht="15" customHeight="1">
      <c r="J241" s="238">
        <v>44066</v>
      </c>
      <c r="K241" s="212">
        <v>57.855082670000002</v>
      </c>
      <c r="L241" s="212">
        <v>58.862307710000003</v>
      </c>
      <c r="M241" s="212">
        <v>56.069505319999998</v>
      </c>
      <c r="N241" s="212">
        <v>52.036516849999998</v>
      </c>
      <c r="O241" s="210"/>
      <c r="P241" s="210"/>
      <c r="Q241" s="210"/>
    </row>
    <row r="242" spans="10:17" ht="15" customHeight="1">
      <c r="J242" s="238">
        <v>44067</v>
      </c>
      <c r="K242" s="212">
        <v>57.83033133</v>
      </c>
      <c r="L242" s="212">
        <v>58.833241809999997</v>
      </c>
      <c r="M242" s="212">
        <v>55.972857040000001</v>
      </c>
      <c r="N242" s="212">
        <v>52.036516849999998</v>
      </c>
      <c r="O242" s="210"/>
      <c r="P242" s="210"/>
      <c r="Q242" s="210"/>
    </row>
    <row r="243" spans="10:17" ht="15" customHeight="1">
      <c r="J243" s="238">
        <v>44068</v>
      </c>
      <c r="K243" s="212">
        <v>57.884499810000001</v>
      </c>
      <c r="L243" s="212">
        <v>58.844475189999997</v>
      </c>
      <c r="M243" s="212">
        <v>55.860933989999999</v>
      </c>
      <c r="N243" s="212">
        <v>52.036516849999998</v>
      </c>
      <c r="O243" s="210"/>
      <c r="P243" s="210"/>
      <c r="Q243" s="210"/>
    </row>
    <row r="244" spans="10:17" ht="15" customHeight="1">
      <c r="J244" s="238">
        <v>44069</v>
      </c>
      <c r="K244" s="212">
        <v>57.82744426</v>
      </c>
      <c r="L244" s="212">
        <v>58.80254145</v>
      </c>
      <c r="M244" s="212">
        <v>55.809944969999997</v>
      </c>
      <c r="N244" s="212">
        <v>51.896067420000001</v>
      </c>
      <c r="O244" s="210"/>
      <c r="P244" s="210"/>
      <c r="Q244" s="210"/>
    </row>
    <row r="245" spans="10:17" ht="15" customHeight="1">
      <c r="J245" s="238">
        <v>44070</v>
      </c>
      <c r="K245" s="212">
        <v>57.702777599999997</v>
      </c>
      <c r="L245" s="212">
        <v>58.65613261</v>
      </c>
      <c r="M245" s="212">
        <v>55.631977970000001</v>
      </c>
      <c r="N245" s="212">
        <v>51.896067420000001</v>
      </c>
      <c r="O245" s="210"/>
      <c r="P245" s="210"/>
      <c r="Q245" s="210"/>
    </row>
    <row r="246" spans="10:17" ht="15" customHeight="1">
      <c r="J246" s="238">
        <v>44071</v>
      </c>
      <c r="K246" s="212">
        <v>57.437932760000002</v>
      </c>
      <c r="L246" s="212">
        <v>58.373646450000003</v>
      </c>
      <c r="M246" s="212">
        <v>55.28857138</v>
      </c>
      <c r="N246" s="212">
        <v>51.977401129999997</v>
      </c>
      <c r="O246" s="210"/>
      <c r="P246" s="210"/>
      <c r="Q246" s="210"/>
    </row>
    <row r="247" spans="10:17" ht="15" customHeight="1">
      <c r="J247" s="238">
        <v>44072</v>
      </c>
      <c r="K247" s="212">
        <v>57.460721999999997</v>
      </c>
      <c r="L247" s="212">
        <v>58.371602269999997</v>
      </c>
      <c r="M247" s="212">
        <v>55.31653841</v>
      </c>
      <c r="N247" s="212">
        <v>51.896067420000001</v>
      </c>
      <c r="O247" s="210"/>
      <c r="P247" s="210"/>
      <c r="Q247" s="210"/>
    </row>
    <row r="248" spans="10:17" ht="15" customHeight="1">
      <c r="J248" s="238">
        <v>44073</v>
      </c>
      <c r="K248" s="212">
        <v>57.531944199999998</v>
      </c>
      <c r="L248" s="212">
        <v>58.480442089999997</v>
      </c>
      <c r="M248" s="212">
        <v>55.448846070000002</v>
      </c>
      <c r="N248" s="212">
        <v>51.755617979999997</v>
      </c>
      <c r="O248" s="210"/>
      <c r="P248" s="210"/>
      <c r="Q248" s="210"/>
    </row>
    <row r="249" spans="10:17" ht="15" customHeight="1">
      <c r="J249" s="238">
        <v>44074</v>
      </c>
      <c r="K249" s="212">
        <v>57.389388670000002</v>
      </c>
      <c r="L249" s="212">
        <v>58.313038720000002</v>
      </c>
      <c r="M249" s="212">
        <v>55.204615349999997</v>
      </c>
      <c r="N249" s="212">
        <v>51.755617979999997</v>
      </c>
      <c r="O249" s="210"/>
      <c r="P249" s="210"/>
      <c r="Q249" s="210"/>
    </row>
    <row r="250" spans="10:17" ht="15" customHeight="1">
      <c r="J250" s="238">
        <v>44075</v>
      </c>
      <c r="K250" s="212">
        <v>56.744804299999998</v>
      </c>
      <c r="L250" s="212">
        <v>57.657955819999998</v>
      </c>
      <c r="M250" s="212">
        <v>54.43906595</v>
      </c>
      <c r="N250" s="212">
        <v>51.404494380000003</v>
      </c>
      <c r="O250" s="210"/>
      <c r="P250" s="210"/>
      <c r="Q250" s="210"/>
    </row>
    <row r="251" spans="10:17" ht="15" customHeight="1">
      <c r="J251" s="238">
        <v>44076</v>
      </c>
      <c r="K251" s="212">
        <v>56.934545280000002</v>
      </c>
      <c r="L251" s="212">
        <v>57.860397740000003</v>
      </c>
      <c r="M251" s="212">
        <v>54.797288139999999</v>
      </c>
      <c r="N251" s="212">
        <v>51.553672319999997</v>
      </c>
      <c r="O251" s="210"/>
      <c r="P251" s="210"/>
      <c r="Q251" s="210"/>
    </row>
    <row r="252" spans="10:17" ht="15" customHeight="1">
      <c r="J252" s="238">
        <v>44077</v>
      </c>
      <c r="K252" s="212">
        <v>56.960113479999997</v>
      </c>
      <c r="L252" s="212">
        <v>57.890511349999997</v>
      </c>
      <c r="M252" s="212">
        <v>54.83389829</v>
      </c>
      <c r="N252" s="212">
        <v>51.553672319999997</v>
      </c>
      <c r="O252" s="210"/>
      <c r="P252" s="210"/>
      <c r="Q252" s="210"/>
    </row>
    <row r="253" spans="10:17" ht="15" customHeight="1">
      <c r="J253" s="238">
        <v>44078</v>
      </c>
      <c r="K253" s="212">
        <v>57.084228379999999</v>
      </c>
      <c r="L253" s="212">
        <v>57.9572</v>
      </c>
      <c r="M253" s="212">
        <v>54.992840909999998</v>
      </c>
      <c r="N253" s="212">
        <v>51.988636360000001</v>
      </c>
      <c r="O253" s="210"/>
      <c r="P253" s="210"/>
      <c r="Q253" s="210"/>
    </row>
    <row r="254" spans="10:17" ht="15" customHeight="1">
      <c r="J254" s="238">
        <v>44079</v>
      </c>
      <c r="K254" s="212">
        <v>57.205919340000001</v>
      </c>
      <c r="L254" s="212">
        <v>58.046436739999997</v>
      </c>
      <c r="M254" s="212">
        <v>55.13777142</v>
      </c>
      <c r="N254" s="212">
        <v>52.285714290000001</v>
      </c>
      <c r="O254" s="210"/>
      <c r="P254" s="210"/>
      <c r="Q254" s="210"/>
    </row>
    <row r="255" spans="10:17" ht="15" customHeight="1">
      <c r="J255" s="238">
        <v>44080</v>
      </c>
      <c r="K255" s="212">
        <v>57.191091759999999</v>
      </c>
      <c r="L255" s="212">
        <v>58.029080460000003</v>
      </c>
      <c r="M255" s="212">
        <v>55.116571440000001</v>
      </c>
      <c r="N255" s="212">
        <v>52.285714290000001</v>
      </c>
      <c r="O255" s="210"/>
      <c r="P255" s="210"/>
      <c r="Q255" s="210"/>
    </row>
    <row r="256" spans="10:17" ht="15" customHeight="1">
      <c r="J256" s="238">
        <v>44081</v>
      </c>
      <c r="K256" s="212">
        <v>57.068154530000001</v>
      </c>
      <c r="L256" s="212">
        <v>57.867023830000001</v>
      </c>
      <c r="M256" s="212">
        <v>54.831294130000003</v>
      </c>
      <c r="N256" s="212">
        <v>52.279411760000002</v>
      </c>
      <c r="O256" s="210"/>
      <c r="P256" s="210"/>
      <c r="Q256" s="210"/>
    </row>
    <row r="257" spans="10:17" ht="15" customHeight="1">
      <c r="J257" s="238"/>
      <c r="K257" s="210"/>
      <c r="L257" s="210"/>
      <c r="M257" s="210"/>
      <c r="N257" s="210"/>
      <c r="O257" s="210"/>
      <c r="P257" s="210"/>
      <c r="Q257" s="210"/>
    </row>
    <row r="258" spans="10:17" ht="15" customHeight="1">
      <c r="J258" s="238"/>
      <c r="K258" s="210"/>
      <c r="L258" s="210"/>
      <c r="M258" s="210"/>
      <c r="N258" s="210"/>
      <c r="O258" s="210"/>
      <c r="P258" s="210"/>
      <c r="Q258" s="210"/>
    </row>
    <row r="259" spans="10:17" ht="15" customHeight="1">
      <c r="J259" s="238"/>
      <c r="K259" s="210"/>
      <c r="L259" s="210"/>
      <c r="M259" s="210"/>
      <c r="N259" s="210"/>
      <c r="O259" s="210"/>
      <c r="P259" s="210"/>
      <c r="Q259" s="210"/>
    </row>
    <row r="260" spans="10:17" ht="15" customHeight="1">
      <c r="J260" s="238"/>
      <c r="K260" s="210"/>
      <c r="L260" s="210"/>
      <c r="M260" s="210"/>
      <c r="N260" s="210"/>
      <c r="O260" s="210"/>
      <c r="P260" s="210"/>
      <c r="Q260" s="210"/>
    </row>
    <row r="261" spans="10:17" ht="15" customHeight="1">
      <c r="J261" s="238"/>
      <c r="K261" s="210"/>
      <c r="L261" s="210"/>
      <c r="M261" s="210"/>
      <c r="N261" s="210"/>
      <c r="O261" s="210"/>
      <c r="P261" s="210"/>
      <c r="Q261" s="210"/>
    </row>
    <row r="262" spans="10:17" ht="15" customHeight="1">
      <c r="J262" s="238"/>
      <c r="K262" s="210"/>
      <c r="L262" s="210"/>
      <c r="M262" s="210"/>
      <c r="N262" s="210"/>
      <c r="O262" s="210"/>
      <c r="P262" s="210"/>
      <c r="Q262" s="210"/>
    </row>
    <row r="263" spans="10:17" ht="15" customHeight="1">
      <c r="J263" s="238"/>
      <c r="K263" s="210"/>
      <c r="L263" s="210"/>
      <c r="M263" s="210"/>
      <c r="N263" s="210"/>
      <c r="O263" s="210"/>
      <c r="P263" s="210"/>
      <c r="Q263" s="210"/>
    </row>
    <row r="264" spans="10:17" ht="15" customHeight="1">
      <c r="J264" s="238"/>
      <c r="K264" s="210"/>
      <c r="L264" s="210"/>
      <c r="M264" s="210"/>
      <c r="N264" s="210"/>
      <c r="O264" s="210"/>
      <c r="P264" s="210"/>
      <c r="Q264" s="210"/>
    </row>
    <row r="265" spans="10:17" ht="15" customHeight="1">
      <c r="J265" s="238"/>
      <c r="K265" s="210"/>
      <c r="L265" s="210"/>
      <c r="M265" s="210"/>
      <c r="N265" s="210"/>
      <c r="O265" s="210"/>
      <c r="P265" s="210"/>
      <c r="Q265" s="210"/>
    </row>
    <row r="266" spans="10:17" ht="15" customHeight="1">
      <c r="J266" s="238"/>
      <c r="K266" s="210"/>
      <c r="L266" s="210"/>
      <c r="M266" s="210"/>
      <c r="N266" s="210"/>
      <c r="O266" s="210"/>
      <c r="P266" s="210"/>
      <c r="Q266" s="210"/>
    </row>
    <row r="267" spans="10:17" ht="15" customHeight="1">
      <c r="J267" s="238"/>
      <c r="K267" s="210"/>
      <c r="L267" s="210"/>
      <c r="M267" s="210"/>
      <c r="N267" s="210"/>
      <c r="O267" s="210"/>
      <c r="P267" s="210"/>
      <c r="Q267" s="210"/>
    </row>
    <row r="268" spans="10:17" ht="15" customHeight="1">
      <c r="J268" s="238"/>
      <c r="K268" s="210"/>
      <c r="L268" s="210"/>
      <c r="M268" s="210"/>
      <c r="N268" s="210"/>
      <c r="O268" s="210"/>
      <c r="P268" s="210"/>
      <c r="Q268" s="210"/>
    </row>
    <row r="269" spans="10:17" ht="15" customHeight="1">
      <c r="J269" s="238"/>
      <c r="K269" s="210"/>
      <c r="L269" s="210"/>
      <c r="M269" s="210"/>
      <c r="N269" s="210"/>
      <c r="O269" s="210"/>
      <c r="P269" s="210"/>
      <c r="Q269" s="210"/>
    </row>
    <row r="270" spans="10:17" ht="15" customHeight="1">
      <c r="J270" s="238"/>
      <c r="K270" s="210"/>
      <c r="L270" s="210"/>
      <c r="M270" s="210"/>
      <c r="N270" s="210"/>
      <c r="O270" s="210"/>
      <c r="P270" s="210"/>
      <c r="Q270" s="210"/>
    </row>
    <row r="271" spans="10:17" ht="15" customHeight="1">
      <c r="J271" s="238"/>
      <c r="K271" s="210"/>
      <c r="L271" s="210"/>
      <c r="M271" s="210"/>
      <c r="N271" s="210"/>
      <c r="O271" s="210"/>
      <c r="P271" s="210"/>
      <c r="Q271" s="210"/>
    </row>
    <row r="272" spans="10:17" ht="15" customHeight="1">
      <c r="J272" s="238"/>
      <c r="K272" s="210"/>
      <c r="L272" s="210"/>
      <c r="M272" s="210"/>
      <c r="N272" s="210"/>
      <c r="O272" s="210"/>
      <c r="P272" s="210"/>
      <c r="Q272" s="210"/>
    </row>
    <row r="273" spans="10:17" ht="15" customHeight="1">
      <c r="J273" s="238"/>
      <c r="K273" s="210"/>
      <c r="L273" s="210"/>
      <c r="M273" s="210"/>
      <c r="N273" s="210"/>
      <c r="O273" s="210"/>
      <c r="P273" s="210"/>
      <c r="Q273" s="210"/>
    </row>
    <row r="274" spans="10:17" ht="15" customHeight="1">
      <c r="J274" s="238"/>
      <c r="K274" s="210"/>
      <c r="L274" s="210"/>
      <c r="M274" s="210"/>
      <c r="N274" s="210"/>
      <c r="O274" s="210"/>
      <c r="P274" s="210"/>
      <c r="Q274" s="210"/>
    </row>
    <row r="275" spans="10:17" ht="15" customHeight="1">
      <c r="J275" s="238"/>
      <c r="K275" s="210"/>
      <c r="L275" s="210"/>
      <c r="M275" s="210"/>
      <c r="N275" s="210"/>
      <c r="O275" s="210"/>
      <c r="P275" s="210"/>
      <c r="Q275" s="210"/>
    </row>
    <row r="276" spans="10:17" ht="15" customHeight="1">
      <c r="J276" s="238"/>
      <c r="K276" s="210"/>
      <c r="L276" s="210"/>
      <c r="M276" s="210"/>
      <c r="N276" s="210"/>
      <c r="O276" s="210"/>
      <c r="P276" s="210"/>
      <c r="Q276" s="210"/>
    </row>
    <row r="277" spans="10:17" ht="15" customHeight="1">
      <c r="J277" s="238"/>
      <c r="K277" s="210"/>
      <c r="L277" s="210"/>
      <c r="M277" s="210"/>
      <c r="N277" s="210"/>
      <c r="O277" s="210"/>
      <c r="P277" s="210"/>
      <c r="Q277" s="210"/>
    </row>
    <row r="278" spans="10:17" ht="15" customHeight="1">
      <c r="J278" s="238"/>
      <c r="K278" s="210"/>
      <c r="L278" s="210"/>
      <c r="M278" s="210"/>
      <c r="N278" s="210"/>
      <c r="O278" s="210"/>
      <c r="P278" s="210"/>
      <c r="Q278" s="210"/>
    </row>
    <row r="279" spans="10:17" ht="15" customHeight="1">
      <c r="J279" s="238"/>
      <c r="K279" s="210"/>
      <c r="L279" s="210"/>
      <c r="M279" s="210"/>
      <c r="N279" s="210"/>
      <c r="O279" s="210"/>
      <c r="P279" s="210"/>
      <c r="Q279" s="210"/>
    </row>
    <row r="280" spans="10:17" ht="15" customHeight="1">
      <c r="J280" s="238"/>
      <c r="K280" s="210"/>
      <c r="L280" s="210"/>
      <c r="M280" s="210"/>
      <c r="N280" s="210"/>
      <c r="O280" s="210"/>
      <c r="P280" s="210"/>
      <c r="Q280" s="210"/>
    </row>
    <row r="281" spans="10:17" ht="15" customHeight="1">
      <c r="J281" s="238"/>
      <c r="K281" s="210"/>
      <c r="L281" s="210"/>
      <c r="M281" s="210"/>
      <c r="N281" s="210"/>
      <c r="O281" s="210"/>
      <c r="P281" s="210"/>
      <c r="Q281" s="210"/>
    </row>
    <row r="282" spans="10:17" ht="15" customHeight="1">
      <c r="J282" s="238"/>
      <c r="K282" s="210"/>
      <c r="L282" s="210"/>
      <c r="M282" s="210"/>
      <c r="N282" s="210"/>
      <c r="O282" s="210"/>
      <c r="P282" s="210"/>
      <c r="Q282" s="210"/>
    </row>
    <row r="283" spans="10:17" ht="15" customHeight="1">
      <c r="J283" s="238"/>
      <c r="K283" s="210"/>
      <c r="L283" s="210"/>
      <c r="M283" s="210"/>
      <c r="N283" s="210"/>
      <c r="O283" s="210"/>
      <c r="P283" s="210"/>
      <c r="Q283" s="210"/>
    </row>
    <row r="284" spans="10:17" ht="15" customHeight="1">
      <c r="J284" s="238"/>
      <c r="K284" s="210"/>
      <c r="L284" s="210"/>
      <c r="M284" s="210"/>
      <c r="N284" s="210"/>
      <c r="O284" s="210"/>
      <c r="P284" s="210"/>
      <c r="Q284" s="210"/>
    </row>
    <row r="285" spans="10:17" ht="15" customHeight="1">
      <c r="J285" s="238"/>
      <c r="K285" s="210"/>
      <c r="L285" s="210"/>
      <c r="M285" s="210"/>
      <c r="N285" s="210"/>
      <c r="O285" s="210"/>
      <c r="P285" s="210"/>
      <c r="Q285" s="210"/>
    </row>
    <row r="286" spans="10:17" ht="15" customHeight="1">
      <c r="J286" s="238"/>
      <c r="K286" s="210"/>
      <c r="L286" s="210"/>
      <c r="M286" s="210"/>
      <c r="N286" s="210"/>
      <c r="O286" s="210"/>
      <c r="P286" s="210"/>
      <c r="Q286" s="210"/>
    </row>
    <row r="287" spans="10:17" ht="15" customHeight="1">
      <c r="J287" s="238"/>
      <c r="K287" s="210"/>
      <c r="L287" s="210"/>
      <c r="M287" s="210"/>
      <c r="N287" s="210"/>
      <c r="O287" s="210"/>
      <c r="P287" s="210"/>
      <c r="Q287" s="210"/>
    </row>
    <row r="288" spans="10:17" ht="15" customHeight="1">
      <c r="J288" s="238"/>
      <c r="K288" s="210"/>
      <c r="L288" s="210"/>
      <c r="M288" s="210"/>
      <c r="N288" s="210"/>
      <c r="O288" s="210"/>
      <c r="P288" s="210"/>
      <c r="Q288" s="210"/>
    </row>
    <row r="289" spans="10:17" ht="15" customHeight="1">
      <c r="J289" s="238"/>
      <c r="K289" s="210"/>
      <c r="L289" s="210"/>
      <c r="M289" s="210"/>
      <c r="N289" s="210"/>
      <c r="O289" s="210"/>
      <c r="P289" s="210"/>
      <c r="Q289" s="210"/>
    </row>
    <row r="290" spans="10:17" ht="15" customHeight="1">
      <c r="J290" s="238"/>
      <c r="K290" s="210"/>
      <c r="L290" s="210"/>
      <c r="M290" s="210"/>
      <c r="N290" s="210"/>
      <c r="O290" s="210"/>
      <c r="P290" s="210"/>
      <c r="Q290" s="210"/>
    </row>
    <row r="291" spans="10:17" ht="15" customHeight="1">
      <c r="J291" s="238"/>
      <c r="K291" s="210"/>
      <c r="L291" s="210"/>
      <c r="M291" s="210"/>
      <c r="N291" s="210"/>
      <c r="O291" s="210"/>
      <c r="P291" s="210"/>
      <c r="Q291" s="210"/>
    </row>
    <row r="292" spans="10:17" ht="15" customHeight="1">
      <c r="J292" s="238"/>
      <c r="K292" s="210"/>
      <c r="L292" s="210"/>
      <c r="M292" s="210"/>
      <c r="N292" s="210"/>
      <c r="O292" s="210"/>
      <c r="P292" s="210"/>
      <c r="Q292" s="210"/>
    </row>
    <row r="293" spans="10:17" ht="15" customHeight="1">
      <c r="J293" s="238"/>
      <c r="K293" s="210"/>
      <c r="L293" s="210"/>
      <c r="M293" s="210"/>
      <c r="N293" s="210"/>
      <c r="O293" s="210"/>
      <c r="P293" s="210"/>
      <c r="Q293" s="210"/>
    </row>
    <row r="294" spans="10:17" ht="15" customHeight="1">
      <c r="J294" s="238"/>
      <c r="K294" s="210"/>
      <c r="L294" s="210"/>
      <c r="M294" s="210"/>
      <c r="N294" s="210"/>
      <c r="O294" s="210"/>
      <c r="P294" s="210"/>
      <c r="Q294" s="210"/>
    </row>
    <row r="295" spans="10:17" ht="15" customHeight="1">
      <c r="J295" s="238"/>
      <c r="K295" s="210"/>
      <c r="L295" s="210"/>
      <c r="M295" s="210"/>
      <c r="N295" s="210"/>
      <c r="O295" s="210"/>
      <c r="P295" s="210"/>
      <c r="Q295" s="210"/>
    </row>
    <row r="296" spans="10:17" ht="15" customHeight="1">
      <c r="J296" s="238"/>
      <c r="K296" s="210"/>
      <c r="L296" s="210"/>
      <c r="M296" s="210"/>
      <c r="N296" s="210"/>
      <c r="O296" s="210"/>
      <c r="P296" s="210"/>
      <c r="Q296" s="210"/>
    </row>
    <row r="297" spans="10:17" ht="15" customHeight="1">
      <c r="J297" s="238"/>
      <c r="K297" s="210"/>
      <c r="L297" s="210"/>
      <c r="M297" s="210"/>
      <c r="N297" s="210"/>
      <c r="O297" s="210"/>
      <c r="P297" s="210"/>
      <c r="Q297" s="210"/>
    </row>
    <row r="298" spans="10:17" ht="15" customHeight="1">
      <c r="J298" s="238"/>
      <c r="K298" s="210"/>
      <c r="L298" s="210"/>
      <c r="M298" s="210"/>
      <c r="N298" s="210"/>
      <c r="O298" s="210"/>
      <c r="P298" s="210"/>
      <c r="Q298" s="210"/>
    </row>
    <row r="299" spans="10:17" ht="15" customHeight="1">
      <c r="J299" s="238"/>
      <c r="K299" s="210"/>
      <c r="L299" s="210"/>
      <c r="M299" s="210"/>
      <c r="N299" s="210"/>
      <c r="O299" s="210"/>
      <c r="P299" s="210"/>
      <c r="Q299" s="210"/>
    </row>
    <row r="300" spans="10:17" ht="15" customHeight="1">
      <c r="J300" s="238"/>
      <c r="K300" s="210"/>
      <c r="L300" s="210"/>
      <c r="M300" s="210"/>
      <c r="N300" s="210"/>
      <c r="O300" s="210"/>
      <c r="P300" s="210"/>
      <c r="Q300" s="210"/>
    </row>
    <row r="301" spans="10:17" ht="15" customHeight="1">
      <c r="J301" s="238"/>
      <c r="K301" s="210"/>
      <c r="L301" s="210"/>
      <c r="M301" s="210"/>
      <c r="N301" s="210"/>
      <c r="O301" s="210"/>
      <c r="P301" s="210"/>
      <c r="Q301" s="210"/>
    </row>
    <row r="302" spans="10:17" ht="15" customHeight="1">
      <c r="J302" s="238"/>
      <c r="K302" s="210"/>
      <c r="L302" s="210"/>
      <c r="M302" s="210"/>
      <c r="N302" s="210"/>
      <c r="O302" s="210"/>
      <c r="P302" s="210"/>
      <c r="Q302" s="210"/>
    </row>
    <row r="303" spans="10:17" ht="15" customHeight="1">
      <c r="J303" s="238"/>
      <c r="K303" s="210"/>
      <c r="L303" s="210"/>
      <c r="M303" s="210"/>
      <c r="N303" s="210"/>
      <c r="O303" s="210"/>
      <c r="P303" s="210"/>
      <c r="Q303" s="210"/>
    </row>
    <row r="304" spans="10:17" ht="15" customHeight="1">
      <c r="J304" s="238"/>
      <c r="K304" s="210"/>
      <c r="L304" s="210"/>
      <c r="M304" s="210"/>
      <c r="N304" s="210"/>
      <c r="O304" s="210"/>
      <c r="P304" s="210"/>
      <c r="Q304" s="210"/>
    </row>
    <row r="305" spans="10:17" ht="15" customHeight="1">
      <c r="J305" s="238"/>
      <c r="K305" s="210"/>
      <c r="L305" s="210"/>
      <c r="M305" s="210"/>
      <c r="N305" s="210"/>
      <c r="O305" s="210"/>
      <c r="P305" s="210"/>
      <c r="Q305" s="210"/>
    </row>
    <row r="306" spans="10:17" ht="15" customHeight="1">
      <c r="J306" s="238"/>
      <c r="K306" s="210"/>
      <c r="L306" s="210"/>
      <c r="M306" s="210"/>
      <c r="N306" s="210"/>
      <c r="O306" s="210"/>
      <c r="P306" s="210"/>
      <c r="Q306" s="210"/>
    </row>
    <row r="307" spans="10:17" ht="15" customHeight="1">
      <c r="J307" s="238"/>
      <c r="K307" s="210"/>
      <c r="L307" s="210"/>
      <c r="M307" s="210"/>
      <c r="N307" s="210"/>
      <c r="O307" s="210"/>
      <c r="P307" s="210"/>
      <c r="Q307" s="210"/>
    </row>
    <row r="308" spans="10:17" ht="15" customHeight="1">
      <c r="J308" s="238"/>
      <c r="K308" s="210"/>
      <c r="L308" s="210"/>
      <c r="M308" s="210"/>
      <c r="N308" s="210"/>
      <c r="O308" s="210"/>
      <c r="P308" s="210"/>
      <c r="Q308" s="210"/>
    </row>
    <row r="309" spans="10:17" ht="15" customHeight="1">
      <c r="J309" s="238"/>
      <c r="K309" s="210"/>
      <c r="L309" s="210"/>
      <c r="M309" s="210"/>
      <c r="N309" s="210"/>
      <c r="O309" s="210"/>
      <c r="P309" s="210"/>
      <c r="Q309" s="210"/>
    </row>
    <row r="310" spans="10:17" ht="15" customHeight="1">
      <c r="J310" s="238"/>
      <c r="K310" s="210"/>
      <c r="L310" s="210"/>
      <c r="M310" s="210"/>
      <c r="N310" s="210"/>
      <c r="O310" s="210"/>
      <c r="P310" s="210"/>
      <c r="Q310" s="210"/>
    </row>
    <row r="311" spans="10:17" ht="15" customHeight="1">
      <c r="J311" s="238"/>
      <c r="K311" s="210"/>
      <c r="L311" s="210"/>
      <c r="M311" s="210"/>
      <c r="N311" s="210"/>
      <c r="O311" s="210"/>
      <c r="P311" s="210"/>
      <c r="Q311" s="210"/>
    </row>
    <row r="312" spans="10:17" ht="15" customHeight="1">
      <c r="J312" s="238"/>
      <c r="K312" s="210"/>
      <c r="L312" s="210"/>
      <c r="M312" s="210"/>
      <c r="N312" s="210"/>
      <c r="O312" s="210"/>
      <c r="P312" s="210"/>
      <c r="Q312" s="210"/>
    </row>
    <row r="313" spans="10:17" ht="15" customHeight="1">
      <c r="J313" s="238"/>
      <c r="K313" s="210"/>
      <c r="L313" s="210"/>
      <c r="M313" s="210"/>
      <c r="N313" s="210"/>
      <c r="O313" s="210"/>
      <c r="P313" s="210"/>
      <c r="Q313" s="210"/>
    </row>
    <row r="314" spans="10:17" ht="15" customHeight="1">
      <c r="J314" s="238"/>
      <c r="K314" s="210"/>
      <c r="L314" s="210"/>
      <c r="M314" s="210"/>
      <c r="N314" s="210"/>
      <c r="O314" s="210"/>
      <c r="P314" s="210"/>
      <c r="Q314" s="210"/>
    </row>
    <row r="315" spans="10:17" ht="15" customHeight="1">
      <c r="J315" s="238"/>
      <c r="K315" s="210"/>
      <c r="L315" s="210"/>
      <c r="M315" s="210"/>
      <c r="N315" s="210"/>
      <c r="O315" s="210"/>
      <c r="P315" s="210"/>
      <c r="Q315" s="210"/>
    </row>
    <row r="316" spans="10:17" ht="15" customHeight="1">
      <c r="J316" s="238"/>
      <c r="K316" s="210"/>
      <c r="L316" s="210"/>
      <c r="M316" s="210"/>
      <c r="N316" s="210"/>
      <c r="O316" s="210"/>
      <c r="P316" s="210"/>
      <c r="Q316" s="210"/>
    </row>
    <row r="317" spans="10:17" ht="15" customHeight="1">
      <c r="J317" s="238"/>
      <c r="K317" s="210"/>
      <c r="L317" s="210"/>
      <c r="M317" s="210"/>
      <c r="N317" s="210"/>
      <c r="O317" s="210"/>
      <c r="P317" s="210"/>
      <c r="Q317" s="210"/>
    </row>
    <row r="318" spans="10:17" ht="15" customHeight="1">
      <c r="J318" s="238"/>
      <c r="K318" s="210"/>
      <c r="L318" s="210"/>
      <c r="M318" s="210"/>
      <c r="N318" s="210"/>
      <c r="O318" s="210"/>
      <c r="P318" s="210"/>
      <c r="Q318" s="210"/>
    </row>
    <row r="319" spans="10:17" ht="15" customHeight="1">
      <c r="J319" s="238"/>
      <c r="K319" s="210"/>
      <c r="L319" s="210"/>
      <c r="M319" s="210"/>
      <c r="N319" s="210"/>
      <c r="O319" s="210"/>
      <c r="P319" s="210"/>
      <c r="Q319" s="210"/>
    </row>
    <row r="320" spans="10:17" ht="15" customHeight="1">
      <c r="J320" s="238"/>
      <c r="K320" s="210"/>
      <c r="L320" s="210"/>
      <c r="M320" s="210"/>
      <c r="N320" s="210"/>
      <c r="O320" s="210"/>
      <c r="P320" s="210"/>
      <c r="Q320" s="210"/>
    </row>
    <row r="321" spans="10:17" ht="15" customHeight="1">
      <c r="J321" s="238"/>
      <c r="K321" s="210"/>
      <c r="L321" s="210"/>
      <c r="M321" s="210"/>
      <c r="N321" s="210"/>
      <c r="O321" s="210"/>
      <c r="P321" s="210"/>
      <c r="Q321" s="210"/>
    </row>
    <row r="322" spans="10:17" ht="15" customHeight="1">
      <c r="J322" s="238"/>
      <c r="K322" s="210"/>
      <c r="L322" s="210"/>
      <c r="M322" s="210"/>
      <c r="N322" s="210"/>
      <c r="O322" s="210"/>
      <c r="P322" s="210"/>
      <c r="Q322" s="210"/>
    </row>
    <row r="323" spans="10:17" ht="15" customHeight="1">
      <c r="J323" s="238"/>
      <c r="K323" s="210"/>
      <c r="L323" s="210"/>
      <c r="M323" s="210"/>
      <c r="N323" s="210"/>
      <c r="O323" s="210"/>
      <c r="P323" s="210"/>
      <c r="Q323" s="210"/>
    </row>
    <row r="324" spans="10:17" ht="15" customHeight="1">
      <c r="J324" s="238"/>
      <c r="K324" s="210"/>
      <c r="L324" s="210"/>
      <c r="M324" s="210"/>
      <c r="N324" s="210"/>
      <c r="O324" s="210"/>
      <c r="P324" s="210"/>
      <c r="Q324" s="210"/>
    </row>
    <row r="325" spans="10:17" ht="15" customHeight="1">
      <c r="J325" s="238"/>
      <c r="K325" s="210"/>
      <c r="L325" s="210"/>
      <c r="M325" s="210"/>
      <c r="N325" s="210"/>
      <c r="O325" s="210"/>
      <c r="P325" s="210"/>
      <c r="Q325" s="210"/>
    </row>
    <row r="326" spans="10:17" ht="15" customHeight="1">
      <c r="J326" s="238"/>
      <c r="K326" s="210"/>
      <c r="L326" s="210"/>
      <c r="M326" s="210"/>
      <c r="N326" s="210"/>
      <c r="O326" s="210"/>
      <c r="P326" s="210"/>
      <c r="Q326" s="210"/>
    </row>
    <row r="327" spans="10:17" ht="15" customHeight="1">
      <c r="J327" s="238"/>
      <c r="K327" s="210"/>
      <c r="L327" s="210"/>
      <c r="M327" s="210"/>
      <c r="N327" s="210"/>
      <c r="O327" s="210"/>
      <c r="P327" s="210"/>
      <c r="Q327" s="210"/>
    </row>
    <row r="328" spans="10:17" ht="15" customHeight="1">
      <c r="J328" s="238"/>
      <c r="K328" s="210"/>
      <c r="L328" s="210"/>
      <c r="M328" s="210"/>
      <c r="N328" s="210"/>
      <c r="O328" s="210"/>
      <c r="P328" s="210"/>
      <c r="Q328" s="210"/>
    </row>
    <row r="329" spans="10:17" ht="15" customHeight="1">
      <c r="J329" s="238"/>
      <c r="K329" s="210"/>
      <c r="L329" s="210"/>
      <c r="M329" s="210"/>
      <c r="N329" s="210"/>
      <c r="O329" s="210"/>
      <c r="P329" s="210"/>
      <c r="Q329" s="210"/>
    </row>
    <row r="330" spans="10:17" ht="15" customHeight="1">
      <c r="J330" s="238"/>
      <c r="K330" s="210"/>
      <c r="L330" s="210"/>
      <c r="M330" s="210"/>
      <c r="N330" s="210"/>
      <c r="O330" s="210"/>
      <c r="P330" s="210"/>
      <c r="Q330" s="210"/>
    </row>
    <row r="331" spans="10:17" ht="15" customHeight="1">
      <c r="J331" s="238"/>
      <c r="K331" s="210"/>
      <c r="L331" s="210"/>
      <c r="M331" s="210"/>
      <c r="N331" s="210"/>
      <c r="O331" s="210"/>
      <c r="P331" s="210"/>
      <c r="Q331" s="210"/>
    </row>
    <row r="332" spans="10:17" ht="15" customHeight="1">
      <c r="J332" s="238"/>
      <c r="K332" s="210"/>
      <c r="L332" s="210"/>
      <c r="M332" s="210"/>
      <c r="N332" s="210"/>
      <c r="O332" s="210"/>
      <c r="P332" s="210"/>
      <c r="Q332" s="210"/>
    </row>
    <row r="333" spans="10:17" ht="15" customHeight="1">
      <c r="J333" s="238"/>
      <c r="K333" s="210"/>
      <c r="L333" s="210"/>
      <c r="M333" s="210"/>
      <c r="N333" s="210"/>
      <c r="O333" s="210"/>
      <c r="P333" s="210"/>
      <c r="Q333" s="210"/>
    </row>
    <row r="334" spans="10:17" ht="15" customHeight="1">
      <c r="J334" s="238"/>
      <c r="K334" s="210"/>
      <c r="L334" s="210"/>
      <c r="M334" s="210"/>
      <c r="N334" s="210"/>
      <c r="O334" s="210"/>
      <c r="P334" s="210"/>
      <c r="Q334" s="210"/>
    </row>
    <row r="335" spans="10:17" ht="15" customHeight="1">
      <c r="J335" s="238"/>
      <c r="K335" s="210"/>
      <c r="L335" s="210"/>
      <c r="M335" s="210"/>
      <c r="N335" s="210"/>
      <c r="O335" s="210"/>
      <c r="P335" s="210"/>
      <c r="Q335" s="210"/>
    </row>
    <row r="336" spans="10:17" ht="15" customHeight="1">
      <c r="J336" s="238"/>
      <c r="K336" s="210"/>
      <c r="L336" s="210"/>
      <c r="M336" s="210"/>
      <c r="N336" s="210"/>
      <c r="O336" s="210"/>
      <c r="P336" s="210"/>
      <c r="Q336" s="210"/>
    </row>
    <row r="337" spans="10:17" ht="15" customHeight="1">
      <c r="J337" s="238"/>
      <c r="K337" s="210"/>
      <c r="L337" s="210"/>
      <c r="M337" s="210"/>
      <c r="N337" s="210"/>
      <c r="O337" s="210"/>
      <c r="P337" s="210"/>
      <c r="Q337" s="210"/>
    </row>
    <row r="338" spans="10:17" ht="15" customHeight="1">
      <c r="J338" s="238"/>
      <c r="K338" s="210"/>
      <c r="L338" s="210"/>
      <c r="M338" s="210"/>
      <c r="N338" s="210"/>
      <c r="O338" s="210"/>
      <c r="P338" s="210"/>
      <c r="Q338" s="210"/>
    </row>
    <row r="339" spans="10:17" ht="15" customHeight="1">
      <c r="J339" s="238"/>
      <c r="K339" s="210"/>
      <c r="L339" s="210"/>
      <c r="M339" s="210"/>
      <c r="N339" s="210"/>
      <c r="O339" s="210"/>
      <c r="P339" s="210"/>
      <c r="Q339" s="210"/>
    </row>
    <row r="340" spans="10:17" ht="15" customHeight="1">
      <c r="J340" s="238"/>
      <c r="K340" s="210"/>
      <c r="L340" s="210"/>
      <c r="M340" s="210"/>
      <c r="N340" s="210"/>
      <c r="O340" s="210"/>
      <c r="P340" s="210"/>
      <c r="Q340" s="210"/>
    </row>
    <row r="341" spans="10:17" ht="15" customHeight="1">
      <c r="J341" s="238"/>
      <c r="K341" s="210"/>
      <c r="L341" s="210"/>
      <c r="M341" s="210"/>
      <c r="N341" s="210"/>
      <c r="O341" s="210"/>
      <c r="P341" s="210"/>
      <c r="Q341" s="210"/>
    </row>
    <row r="342" spans="10:17" ht="15" customHeight="1">
      <c r="J342" s="238"/>
      <c r="K342" s="210"/>
      <c r="L342" s="210"/>
      <c r="M342" s="210"/>
      <c r="N342" s="210"/>
      <c r="O342" s="210"/>
      <c r="P342" s="210"/>
      <c r="Q342" s="210"/>
    </row>
    <row r="343" spans="10:17" ht="15" customHeight="1">
      <c r="J343" s="238"/>
      <c r="K343" s="210"/>
      <c r="L343" s="210"/>
      <c r="M343" s="210"/>
      <c r="N343" s="210"/>
      <c r="O343" s="210"/>
      <c r="P343" s="210"/>
      <c r="Q343" s="210"/>
    </row>
    <row r="344" spans="10:17" ht="15" customHeight="1">
      <c r="J344" s="238"/>
      <c r="K344" s="210"/>
      <c r="L344" s="210"/>
      <c r="M344" s="210"/>
      <c r="N344" s="210"/>
      <c r="O344" s="210"/>
      <c r="P344" s="210"/>
      <c r="Q344" s="210"/>
    </row>
    <row r="345" spans="10:17" ht="15" customHeight="1">
      <c r="J345" s="238"/>
      <c r="K345" s="210"/>
      <c r="L345" s="210"/>
      <c r="M345" s="210"/>
      <c r="N345" s="210"/>
      <c r="O345" s="210"/>
      <c r="P345" s="210"/>
      <c r="Q345" s="210"/>
    </row>
    <row r="346" spans="10:17" ht="15" customHeight="1">
      <c r="J346" s="238"/>
      <c r="K346" s="210"/>
      <c r="L346" s="210"/>
      <c r="M346" s="210"/>
      <c r="N346" s="210"/>
      <c r="O346" s="210"/>
      <c r="P346" s="210"/>
      <c r="Q346" s="210"/>
    </row>
    <row r="347" spans="10:17" ht="15" customHeight="1">
      <c r="J347" s="238"/>
      <c r="K347" s="210"/>
      <c r="L347" s="210"/>
      <c r="M347" s="210"/>
      <c r="N347" s="210"/>
      <c r="O347" s="210"/>
      <c r="P347" s="210"/>
      <c r="Q347" s="210"/>
    </row>
    <row r="348" spans="10:17" ht="15" customHeight="1">
      <c r="J348" s="238"/>
      <c r="K348" s="210"/>
      <c r="L348" s="210"/>
      <c r="M348" s="210"/>
      <c r="N348" s="210"/>
      <c r="O348" s="210"/>
      <c r="P348" s="210"/>
      <c r="Q348" s="210"/>
    </row>
    <row r="349" spans="10:17" ht="15" customHeight="1">
      <c r="J349" s="238"/>
      <c r="K349" s="210"/>
      <c r="L349" s="210"/>
      <c r="M349" s="210"/>
      <c r="N349" s="210"/>
      <c r="O349" s="210"/>
      <c r="P349" s="210"/>
      <c r="Q349" s="210"/>
    </row>
    <row r="350" spans="10:17" ht="15" customHeight="1">
      <c r="J350" s="238"/>
      <c r="K350" s="210"/>
      <c r="L350" s="210"/>
      <c r="M350" s="210"/>
      <c r="N350" s="210"/>
      <c r="O350" s="210"/>
      <c r="P350" s="210"/>
      <c r="Q350" s="210"/>
    </row>
    <row r="351" spans="10:17" ht="15" customHeight="1">
      <c r="J351" s="238"/>
      <c r="K351" s="210"/>
      <c r="L351" s="210"/>
      <c r="M351" s="210"/>
      <c r="N351" s="210"/>
      <c r="O351" s="210"/>
      <c r="P351" s="210"/>
      <c r="Q351" s="210"/>
    </row>
    <row r="352" spans="10:17" ht="15" customHeight="1">
      <c r="J352" s="238"/>
      <c r="K352" s="210"/>
      <c r="L352" s="210"/>
      <c r="M352" s="210"/>
      <c r="N352" s="210"/>
      <c r="O352" s="210"/>
      <c r="P352" s="210"/>
      <c r="Q352" s="210"/>
    </row>
    <row r="353" spans="10:17" ht="15" customHeight="1">
      <c r="J353" s="238"/>
      <c r="K353" s="210"/>
      <c r="L353" s="210"/>
      <c r="M353" s="210"/>
      <c r="N353" s="210"/>
      <c r="O353" s="210"/>
      <c r="P353" s="210"/>
      <c r="Q353" s="210"/>
    </row>
    <row r="354" spans="10:17" ht="15" customHeight="1">
      <c r="J354" s="238"/>
      <c r="K354" s="210"/>
      <c r="L354" s="210"/>
      <c r="M354" s="210"/>
      <c r="N354" s="210"/>
      <c r="O354" s="210"/>
      <c r="P354" s="210"/>
      <c r="Q354" s="210"/>
    </row>
    <row r="355" spans="10:17" ht="15" customHeight="1">
      <c r="J355" s="238"/>
      <c r="K355" s="210"/>
      <c r="L355" s="210"/>
      <c r="M355" s="210"/>
      <c r="N355" s="210"/>
      <c r="O355" s="210"/>
      <c r="P355" s="210"/>
      <c r="Q355" s="210"/>
    </row>
    <row r="356" spans="10:17" ht="15" customHeight="1">
      <c r="J356" s="238"/>
      <c r="K356" s="210"/>
      <c r="L356" s="210"/>
      <c r="M356" s="210"/>
      <c r="N356" s="210"/>
      <c r="O356" s="210"/>
      <c r="P356" s="210"/>
      <c r="Q356" s="210"/>
    </row>
    <row r="357" spans="10:17" ht="15" customHeight="1">
      <c r="J357" s="238"/>
      <c r="K357" s="210"/>
      <c r="L357" s="210"/>
      <c r="M357" s="210"/>
      <c r="N357" s="210"/>
      <c r="O357" s="210"/>
      <c r="P357" s="210"/>
      <c r="Q357" s="210"/>
    </row>
    <row r="358" spans="10:17" ht="15" customHeight="1">
      <c r="J358" s="238"/>
      <c r="K358" s="210"/>
      <c r="L358" s="210"/>
      <c r="M358" s="210"/>
      <c r="N358" s="210"/>
      <c r="O358" s="210"/>
      <c r="P358" s="210"/>
      <c r="Q358" s="210"/>
    </row>
    <row r="359" spans="10:17" ht="15" customHeight="1">
      <c r="J359" s="238"/>
      <c r="K359" s="210"/>
      <c r="L359" s="210"/>
      <c r="M359" s="210"/>
      <c r="N359" s="210"/>
      <c r="O359" s="210"/>
      <c r="P359" s="210"/>
      <c r="Q359" s="210"/>
    </row>
    <row r="360" spans="10:17" ht="15" customHeight="1">
      <c r="J360" s="238"/>
      <c r="K360" s="210"/>
      <c r="L360" s="210"/>
      <c r="M360" s="210"/>
      <c r="N360" s="210"/>
      <c r="O360" s="210"/>
      <c r="P360" s="210"/>
      <c r="Q360" s="210"/>
    </row>
    <row r="361" spans="10:17" ht="15" customHeight="1">
      <c r="J361" s="238"/>
      <c r="K361" s="210"/>
      <c r="L361" s="210"/>
      <c r="M361" s="210"/>
      <c r="N361" s="210"/>
      <c r="O361" s="210"/>
      <c r="P361" s="210"/>
      <c r="Q361" s="210"/>
    </row>
    <row r="362" spans="10:17" ht="15" customHeight="1">
      <c r="J362" s="238"/>
      <c r="K362" s="210"/>
      <c r="L362" s="210"/>
      <c r="M362" s="210"/>
      <c r="N362" s="210"/>
      <c r="O362" s="210"/>
      <c r="P362" s="210"/>
      <c r="Q362" s="210"/>
    </row>
    <row r="363" spans="10:17" ht="15" customHeight="1">
      <c r="J363" s="238"/>
      <c r="K363" s="210"/>
      <c r="L363" s="210"/>
      <c r="M363" s="210"/>
      <c r="N363" s="210"/>
      <c r="O363" s="210"/>
      <c r="P363" s="210"/>
      <c r="Q363" s="210"/>
    </row>
    <row r="364" spans="10:17" ht="15" customHeight="1">
      <c r="J364" s="238"/>
      <c r="K364" s="210"/>
      <c r="L364" s="210"/>
      <c r="M364" s="210"/>
      <c r="N364" s="210"/>
      <c r="O364" s="210"/>
      <c r="P364" s="210"/>
      <c r="Q364" s="210"/>
    </row>
    <row r="365" spans="10:17" ht="15" customHeight="1">
      <c r="J365" s="238"/>
      <c r="K365" s="210"/>
      <c r="L365" s="210"/>
      <c r="M365" s="210"/>
      <c r="N365" s="210"/>
      <c r="O365" s="210"/>
      <c r="P365" s="210"/>
      <c r="Q365" s="210"/>
    </row>
    <row r="366" spans="10:17" ht="15" customHeight="1">
      <c r="J366" s="238"/>
      <c r="K366" s="210"/>
      <c r="L366" s="210"/>
      <c r="M366" s="210"/>
      <c r="N366" s="210"/>
      <c r="O366" s="210"/>
      <c r="P366" s="210"/>
      <c r="Q366" s="210"/>
    </row>
    <row r="367" spans="10:17" ht="15" customHeight="1">
      <c r="J367" s="238"/>
      <c r="K367" s="210"/>
      <c r="L367" s="210"/>
      <c r="M367" s="210"/>
      <c r="N367" s="210"/>
      <c r="O367" s="210"/>
      <c r="P367" s="210"/>
      <c r="Q367" s="210"/>
    </row>
    <row r="368" spans="10:17" ht="15" customHeight="1">
      <c r="J368" s="238"/>
      <c r="K368" s="210"/>
      <c r="L368" s="210"/>
      <c r="M368" s="210"/>
      <c r="N368" s="210"/>
      <c r="O368" s="210"/>
      <c r="P368" s="210"/>
      <c r="Q368" s="210"/>
    </row>
    <row r="369" spans="10:17" ht="15" customHeight="1">
      <c r="J369" s="238"/>
      <c r="K369" s="210"/>
      <c r="L369" s="210"/>
      <c r="M369" s="210"/>
      <c r="N369" s="210"/>
      <c r="O369" s="210"/>
      <c r="P369" s="210"/>
      <c r="Q369" s="210"/>
    </row>
    <row r="370" spans="10:17" ht="15" customHeight="1">
      <c r="J370" s="238"/>
      <c r="K370" s="210"/>
      <c r="L370" s="210"/>
      <c r="M370" s="210"/>
      <c r="N370" s="210"/>
      <c r="O370" s="210"/>
      <c r="P370" s="210"/>
      <c r="Q370" s="210"/>
    </row>
    <row r="371" spans="10:17" ht="15" customHeight="1">
      <c r="J371" s="238"/>
      <c r="K371" s="210"/>
      <c r="L371" s="210"/>
      <c r="M371" s="210"/>
      <c r="N371" s="210"/>
      <c r="O371" s="210"/>
      <c r="P371" s="210"/>
      <c r="Q371" s="210"/>
    </row>
    <row r="372" spans="10:17" ht="15" customHeight="1">
      <c r="J372" s="238"/>
      <c r="K372" s="210"/>
      <c r="L372" s="210"/>
      <c r="M372" s="210"/>
      <c r="N372" s="210"/>
      <c r="O372" s="210"/>
      <c r="P372" s="210"/>
      <c r="Q372" s="210"/>
    </row>
    <row r="373" spans="10:17" ht="15" customHeight="1">
      <c r="J373" s="238"/>
      <c r="K373" s="210"/>
      <c r="L373" s="210"/>
      <c r="M373" s="210"/>
      <c r="N373" s="210"/>
      <c r="O373" s="210"/>
      <c r="P373" s="210"/>
      <c r="Q373" s="210"/>
    </row>
    <row r="374" spans="10:17" ht="15" customHeight="1">
      <c r="J374" s="238"/>
      <c r="K374" s="210"/>
      <c r="L374" s="210"/>
      <c r="M374" s="210"/>
      <c r="N374" s="210"/>
      <c r="O374" s="210"/>
      <c r="P374" s="210"/>
      <c r="Q374" s="210"/>
    </row>
    <row r="375" spans="10:17" ht="15" customHeight="1">
      <c r="J375" s="238"/>
      <c r="K375" s="210"/>
      <c r="L375" s="210"/>
      <c r="M375" s="210"/>
      <c r="N375" s="210"/>
      <c r="O375" s="210"/>
      <c r="P375" s="210"/>
      <c r="Q375" s="210"/>
    </row>
    <row r="376" spans="10:17" ht="15" customHeight="1">
      <c r="J376" s="238"/>
      <c r="K376" s="210"/>
      <c r="L376" s="210"/>
      <c r="M376" s="210"/>
      <c r="N376" s="210"/>
      <c r="O376" s="210"/>
      <c r="P376" s="210"/>
      <c r="Q376" s="210"/>
    </row>
    <row r="377" spans="10:17" ht="15" customHeight="1">
      <c r="J377" s="238"/>
      <c r="K377" s="210"/>
      <c r="L377" s="210"/>
      <c r="M377" s="210"/>
      <c r="N377" s="210"/>
      <c r="O377" s="210"/>
      <c r="P377" s="210"/>
      <c r="Q377" s="210"/>
    </row>
    <row r="378" spans="10:17" ht="15" customHeight="1">
      <c r="J378" s="238"/>
      <c r="K378" s="210"/>
      <c r="L378" s="210"/>
      <c r="M378" s="210"/>
      <c r="N378" s="210"/>
      <c r="O378" s="210"/>
      <c r="P378" s="210"/>
      <c r="Q378" s="210"/>
    </row>
    <row r="379" spans="10:17" ht="15" customHeight="1">
      <c r="J379" s="238"/>
      <c r="K379" s="210"/>
      <c r="L379" s="210"/>
      <c r="M379" s="210"/>
      <c r="N379" s="210"/>
      <c r="O379" s="210"/>
      <c r="P379" s="210"/>
      <c r="Q379" s="210"/>
    </row>
    <row r="380" spans="10:17" ht="15" customHeight="1">
      <c r="J380" s="238"/>
      <c r="K380" s="210"/>
      <c r="L380" s="210"/>
      <c r="M380" s="210"/>
      <c r="N380" s="210"/>
      <c r="O380" s="210"/>
      <c r="P380" s="210"/>
      <c r="Q380" s="210"/>
    </row>
    <row r="381" spans="10:17" ht="15" customHeight="1">
      <c r="J381" s="238"/>
      <c r="K381" s="210"/>
      <c r="L381" s="210"/>
      <c r="M381" s="210"/>
      <c r="N381" s="210"/>
      <c r="O381" s="210"/>
      <c r="P381" s="210"/>
      <c r="Q381" s="210"/>
    </row>
    <row r="382" spans="10:17" ht="15" customHeight="1">
      <c r="J382" s="238"/>
      <c r="K382" s="210"/>
      <c r="L382" s="210"/>
      <c r="M382" s="210"/>
      <c r="N382" s="210"/>
      <c r="O382" s="210"/>
      <c r="P382" s="210"/>
      <c r="Q382" s="210"/>
    </row>
    <row r="383" spans="10:17" ht="15" customHeight="1">
      <c r="J383" s="238"/>
      <c r="K383" s="210"/>
      <c r="L383" s="210"/>
      <c r="M383" s="210"/>
      <c r="N383" s="210"/>
      <c r="O383" s="210"/>
      <c r="P383" s="210"/>
      <c r="Q383" s="210"/>
    </row>
    <row r="384" spans="10:17" ht="15" customHeight="1">
      <c r="J384" s="238"/>
      <c r="K384" s="210"/>
      <c r="L384" s="210"/>
      <c r="M384" s="210"/>
      <c r="N384" s="210"/>
      <c r="O384" s="210"/>
      <c r="P384" s="210"/>
      <c r="Q384" s="210"/>
    </row>
    <row r="385" spans="10:17" ht="15" customHeight="1">
      <c r="J385" s="238"/>
      <c r="K385" s="210"/>
      <c r="L385" s="210"/>
      <c r="M385" s="210"/>
      <c r="N385" s="210"/>
      <c r="O385" s="210"/>
      <c r="P385" s="210"/>
      <c r="Q385" s="210"/>
    </row>
    <row r="386" spans="10:17" ht="15" customHeight="1">
      <c r="J386" s="238"/>
      <c r="K386" s="210"/>
      <c r="L386" s="210"/>
      <c r="M386" s="210"/>
      <c r="N386" s="210"/>
      <c r="O386" s="210"/>
      <c r="P386" s="210"/>
      <c r="Q386" s="210"/>
    </row>
    <row r="387" spans="10:17" ht="15" customHeight="1">
      <c r="J387" s="238"/>
      <c r="K387" s="210"/>
      <c r="L387" s="210"/>
      <c r="M387" s="210"/>
      <c r="N387" s="210"/>
      <c r="O387" s="210"/>
      <c r="P387" s="210"/>
      <c r="Q387" s="210"/>
    </row>
    <row r="388" spans="10:17" ht="15" customHeight="1">
      <c r="J388" s="238"/>
      <c r="K388" s="210"/>
      <c r="L388" s="210"/>
      <c r="M388" s="210"/>
      <c r="N388" s="210"/>
      <c r="O388" s="210"/>
      <c r="P388" s="210"/>
      <c r="Q388" s="210"/>
    </row>
    <row r="389" spans="10:17" ht="15" customHeight="1">
      <c r="J389" s="238"/>
      <c r="K389" s="210"/>
      <c r="L389" s="210"/>
      <c r="M389" s="210"/>
      <c r="N389" s="210"/>
      <c r="O389" s="210"/>
      <c r="P389" s="210"/>
      <c r="Q389" s="210"/>
    </row>
    <row r="390" spans="10:17" ht="15" customHeight="1">
      <c r="J390" s="238"/>
      <c r="K390" s="210"/>
      <c r="L390" s="210"/>
      <c r="M390" s="210"/>
      <c r="N390" s="210"/>
      <c r="O390" s="210"/>
      <c r="P390" s="210"/>
      <c r="Q390" s="210"/>
    </row>
    <row r="391" spans="10:17" ht="15" customHeight="1">
      <c r="J391" s="238"/>
      <c r="K391" s="210"/>
      <c r="L391" s="210"/>
      <c r="M391" s="210"/>
      <c r="N391" s="210"/>
      <c r="O391" s="210"/>
      <c r="P391" s="210"/>
      <c r="Q391" s="210"/>
    </row>
    <row r="392" spans="10:17" ht="15" customHeight="1">
      <c r="J392" s="238"/>
      <c r="K392" s="210"/>
      <c r="L392" s="210"/>
      <c r="M392" s="210"/>
      <c r="N392" s="210"/>
      <c r="O392" s="210"/>
      <c r="P392" s="210"/>
      <c r="Q392" s="210"/>
    </row>
    <row r="393" spans="10:17" ht="15" customHeight="1">
      <c r="J393" s="238"/>
      <c r="K393" s="210"/>
      <c r="L393" s="210"/>
      <c r="M393" s="210"/>
      <c r="N393" s="210"/>
      <c r="O393" s="210"/>
      <c r="P393" s="210"/>
      <c r="Q393" s="210"/>
    </row>
    <row r="394" spans="10:17" ht="15" customHeight="1">
      <c r="J394" s="238"/>
      <c r="K394" s="210"/>
      <c r="L394" s="210"/>
      <c r="M394" s="210"/>
      <c r="N394" s="210"/>
      <c r="O394" s="210"/>
      <c r="P394" s="210"/>
      <c r="Q394" s="210"/>
    </row>
    <row r="395" spans="10:17" ht="15" customHeight="1">
      <c r="J395" s="238"/>
      <c r="K395" s="210"/>
      <c r="L395" s="210"/>
      <c r="M395" s="210"/>
      <c r="N395" s="210"/>
      <c r="O395" s="210"/>
      <c r="P395" s="210"/>
      <c r="Q395" s="210"/>
    </row>
    <row r="396" spans="10:17" ht="15" customHeight="1">
      <c r="J396" s="238"/>
      <c r="K396" s="210"/>
      <c r="L396" s="210"/>
      <c r="M396" s="210"/>
      <c r="N396" s="210"/>
      <c r="O396" s="210"/>
      <c r="P396" s="210"/>
      <c r="Q396" s="210"/>
    </row>
    <row r="397" spans="10:17" ht="15" customHeight="1">
      <c r="J397" s="238"/>
      <c r="K397" s="210"/>
      <c r="L397" s="210"/>
      <c r="M397" s="210"/>
      <c r="N397" s="210"/>
      <c r="O397" s="210"/>
      <c r="P397" s="210"/>
      <c r="Q397" s="210"/>
    </row>
    <row r="398" spans="10:17" ht="15" customHeight="1">
      <c r="J398" s="238"/>
      <c r="K398" s="210"/>
      <c r="L398" s="210"/>
      <c r="M398" s="210"/>
      <c r="N398" s="210"/>
      <c r="O398" s="210"/>
      <c r="P398" s="210"/>
      <c r="Q398" s="210"/>
    </row>
    <row r="399" spans="10:17" ht="15" customHeight="1">
      <c r="J399" s="238"/>
      <c r="K399" s="210"/>
      <c r="L399" s="210"/>
      <c r="M399" s="210"/>
      <c r="N399" s="210"/>
      <c r="O399" s="210"/>
      <c r="P399" s="210"/>
      <c r="Q399" s="210"/>
    </row>
    <row r="400" spans="10:17" ht="15" customHeight="1">
      <c r="J400" s="238"/>
      <c r="K400" s="210"/>
      <c r="L400" s="210"/>
      <c r="M400" s="210"/>
      <c r="N400" s="210"/>
      <c r="O400" s="210"/>
      <c r="P400" s="210"/>
      <c r="Q400" s="210"/>
    </row>
    <row r="401" spans="10:17" ht="15" customHeight="1">
      <c r="J401" s="238"/>
      <c r="K401" s="210"/>
      <c r="L401" s="210"/>
      <c r="M401" s="210"/>
      <c r="N401" s="210"/>
      <c r="O401" s="210"/>
      <c r="P401" s="210"/>
      <c r="Q401" s="210"/>
    </row>
    <row r="402" spans="10:17" ht="15" customHeight="1">
      <c r="J402" s="238"/>
      <c r="K402" s="210"/>
      <c r="L402" s="210"/>
      <c r="M402" s="210"/>
      <c r="N402" s="210"/>
      <c r="O402" s="210"/>
      <c r="P402" s="210"/>
      <c r="Q402" s="210"/>
    </row>
    <row r="403" spans="10:17" ht="15" customHeight="1">
      <c r="J403" s="238"/>
      <c r="K403" s="210"/>
      <c r="L403" s="210"/>
      <c r="M403" s="210"/>
      <c r="N403" s="210"/>
      <c r="O403" s="210"/>
      <c r="P403" s="210"/>
      <c r="Q403" s="210"/>
    </row>
    <row r="404" spans="10:17" ht="15" customHeight="1">
      <c r="J404" s="238"/>
      <c r="K404" s="210"/>
      <c r="L404" s="210"/>
      <c r="M404" s="210"/>
      <c r="N404" s="210"/>
      <c r="O404" s="210"/>
      <c r="P404" s="210"/>
      <c r="Q404" s="210"/>
    </row>
    <row r="405" spans="10:17" ht="15" customHeight="1">
      <c r="J405" s="238"/>
      <c r="K405" s="210"/>
      <c r="L405" s="210"/>
      <c r="M405" s="210"/>
      <c r="N405" s="210"/>
      <c r="O405" s="210"/>
      <c r="P405" s="210"/>
      <c r="Q405" s="210"/>
    </row>
    <row r="406" spans="10:17" ht="15" customHeight="1">
      <c r="J406" s="238"/>
      <c r="K406" s="210"/>
      <c r="L406" s="210"/>
      <c r="M406" s="210"/>
      <c r="N406" s="210"/>
      <c r="O406" s="210"/>
      <c r="P406" s="210"/>
      <c r="Q406" s="210"/>
    </row>
    <row r="407" spans="10:17" ht="15" customHeight="1">
      <c r="J407" s="238"/>
      <c r="K407" s="210"/>
      <c r="L407" s="210"/>
      <c r="M407" s="210"/>
      <c r="N407" s="210"/>
      <c r="O407" s="210"/>
      <c r="P407" s="210"/>
      <c r="Q407" s="210"/>
    </row>
    <row r="408" spans="10:17" ht="15" customHeight="1">
      <c r="J408" s="238"/>
      <c r="K408" s="210"/>
      <c r="L408" s="210"/>
      <c r="M408" s="210"/>
      <c r="N408" s="210"/>
      <c r="O408" s="210"/>
      <c r="P408" s="210"/>
      <c r="Q408" s="210"/>
    </row>
    <row r="409" spans="10:17" ht="15" customHeight="1">
      <c r="J409" s="238"/>
      <c r="K409" s="210"/>
      <c r="L409" s="210"/>
      <c r="M409" s="210"/>
      <c r="N409" s="210"/>
      <c r="O409" s="210"/>
      <c r="P409" s="210"/>
      <c r="Q409" s="210"/>
    </row>
    <row r="410" spans="10:17" ht="15" customHeight="1">
      <c r="J410" s="238"/>
      <c r="K410" s="210"/>
      <c r="L410" s="210"/>
      <c r="M410" s="210"/>
      <c r="N410" s="210"/>
      <c r="O410" s="210"/>
      <c r="P410" s="210"/>
      <c r="Q410" s="210"/>
    </row>
    <row r="411" spans="10:17" ht="15" customHeight="1">
      <c r="J411" s="238"/>
      <c r="K411" s="210"/>
      <c r="L411" s="210"/>
      <c r="M411" s="210"/>
      <c r="N411" s="210"/>
      <c r="O411" s="210"/>
      <c r="P411" s="210"/>
      <c r="Q411" s="210"/>
    </row>
    <row r="412" spans="10:17" ht="15" customHeight="1">
      <c r="J412" s="238"/>
      <c r="K412" s="210"/>
      <c r="L412" s="210"/>
      <c r="M412" s="210"/>
      <c r="N412" s="210"/>
      <c r="O412" s="210"/>
      <c r="P412" s="210"/>
      <c r="Q412" s="210"/>
    </row>
    <row r="413" spans="10:17" ht="15" customHeight="1">
      <c r="J413" s="238"/>
      <c r="K413" s="210"/>
      <c r="L413" s="210"/>
      <c r="M413" s="210"/>
      <c r="N413" s="210"/>
      <c r="O413" s="210"/>
      <c r="P413" s="210"/>
      <c r="Q413" s="210"/>
    </row>
    <row r="414" spans="10:17" ht="15" customHeight="1">
      <c r="J414" s="238"/>
      <c r="K414" s="210"/>
      <c r="L414" s="210"/>
      <c r="M414" s="210"/>
      <c r="N414" s="210"/>
      <c r="O414" s="210"/>
      <c r="P414" s="210"/>
      <c r="Q414" s="210"/>
    </row>
    <row r="415" spans="10:17" ht="15" customHeight="1">
      <c r="J415" s="238"/>
      <c r="K415" s="210"/>
      <c r="L415" s="210"/>
      <c r="M415" s="210"/>
      <c r="N415" s="210"/>
      <c r="O415" s="210"/>
      <c r="P415" s="210"/>
      <c r="Q415" s="210"/>
    </row>
    <row r="416" spans="10:17" ht="15" customHeight="1">
      <c r="J416" s="238"/>
      <c r="K416" s="210"/>
      <c r="L416" s="210"/>
      <c r="M416" s="210"/>
      <c r="N416" s="210"/>
      <c r="O416" s="210"/>
      <c r="P416" s="210"/>
      <c r="Q416" s="210"/>
    </row>
    <row r="417" spans="10:17" ht="15" customHeight="1">
      <c r="J417" s="238"/>
      <c r="K417" s="210"/>
      <c r="L417" s="210"/>
      <c r="M417" s="210"/>
      <c r="N417" s="210"/>
      <c r="O417" s="210"/>
      <c r="P417" s="210"/>
      <c r="Q417" s="210"/>
    </row>
    <row r="418" spans="10:17" ht="15" customHeight="1">
      <c r="J418" s="238"/>
      <c r="K418" s="210"/>
      <c r="L418" s="210"/>
      <c r="M418" s="210"/>
      <c r="N418" s="210"/>
      <c r="O418" s="210"/>
      <c r="P418" s="210"/>
      <c r="Q418" s="210"/>
    </row>
    <row r="419" spans="10:17" ht="15" customHeight="1">
      <c r="J419" s="238"/>
      <c r="K419" s="210"/>
      <c r="L419" s="210"/>
      <c r="M419" s="210"/>
      <c r="N419" s="210"/>
      <c r="O419" s="210"/>
      <c r="P419" s="210"/>
      <c r="Q419" s="210"/>
    </row>
    <row r="420" spans="10:17" ht="15" customHeight="1">
      <c r="J420" s="238"/>
      <c r="K420" s="210"/>
      <c r="L420" s="210"/>
      <c r="M420" s="210"/>
      <c r="N420" s="210"/>
      <c r="O420" s="210"/>
      <c r="P420" s="210"/>
      <c r="Q420" s="210"/>
    </row>
    <row r="421" spans="10:17" ht="15" customHeight="1">
      <c r="J421" s="238"/>
      <c r="K421" s="210"/>
      <c r="L421" s="210"/>
      <c r="M421" s="210"/>
      <c r="N421" s="210"/>
      <c r="O421" s="210"/>
      <c r="P421" s="210"/>
      <c r="Q421" s="210"/>
    </row>
    <row r="422" spans="10:17" ht="15" customHeight="1">
      <c r="J422" s="238"/>
      <c r="K422" s="210"/>
      <c r="L422" s="210"/>
      <c r="M422" s="210"/>
      <c r="N422" s="210"/>
      <c r="O422" s="210"/>
      <c r="P422" s="210"/>
      <c r="Q422" s="210"/>
    </row>
    <row r="423" spans="10:17" ht="15" customHeight="1">
      <c r="J423" s="238"/>
      <c r="K423" s="210"/>
      <c r="L423" s="210"/>
      <c r="M423" s="210"/>
      <c r="N423" s="210"/>
      <c r="O423" s="210"/>
      <c r="P423" s="210"/>
      <c r="Q423" s="210"/>
    </row>
    <row r="424" spans="10:17" ht="15" customHeight="1">
      <c r="J424" s="238"/>
      <c r="K424" s="210"/>
      <c r="L424" s="210"/>
      <c r="M424" s="210"/>
      <c r="N424" s="210"/>
      <c r="O424" s="210"/>
      <c r="P424" s="210"/>
      <c r="Q424" s="210"/>
    </row>
    <row r="425" spans="10:17" ht="15" customHeight="1">
      <c r="J425" s="238"/>
      <c r="K425" s="210"/>
      <c r="L425" s="210"/>
      <c r="M425" s="210"/>
      <c r="N425" s="210"/>
      <c r="O425" s="210"/>
      <c r="P425" s="210"/>
      <c r="Q425" s="210"/>
    </row>
    <row r="426" spans="10:17" ht="15" customHeight="1">
      <c r="J426" s="238"/>
      <c r="K426" s="210"/>
      <c r="L426" s="210"/>
      <c r="M426" s="210"/>
      <c r="N426" s="210"/>
      <c r="O426" s="210"/>
      <c r="P426" s="210"/>
      <c r="Q426" s="210"/>
    </row>
    <row r="427" spans="10:17" ht="15" customHeight="1">
      <c r="J427" s="238"/>
      <c r="K427" s="210"/>
      <c r="L427" s="210"/>
      <c r="M427" s="210"/>
      <c r="N427" s="210"/>
      <c r="O427" s="210"/>
      <c r="P427" s="210"/>
      <c r="Q427" s="210"/>
    </row>
    <row r="428" spans="10:17" ht="15" customHeight="1">
      <c r="J428" s="238"/>
      <c r="K428" s="210"/>
      <c r="L428" s="210"/>
      <c r="M428" s="210"/>
      <c r="N428" s="210"/>
      <c r="O428" s="210"/>
      <c r="P428" s="210"/>
      <c r="Q428" s="210"/>
    </row>
    <row r="429" spans="10:17" ht="15" customHeight="1">
      <c r="J429" s="238"/>
      <c r="K429" s="210"/>
      <c r="L429" s="210"/>
      <c r="M429" s="210"/>
      <c r="N429" s="210"/>
      <c r="O429" s="210"/>
      <c r="P429" s="210"/>
      <c r="Q429" s="210"/>
    </row>
    <row r="430" spans="10:17" ht="15" customHeight="1">
      <c r="J430" s="238"/>
      <c r="K430" s="210"/>
      <c r="L430" s="210"/>
      <c r="M430" s="210"/>
      <c r="N430" s="210"/>
      <c r="O430" s="210"/>
      <c r="P430" s="210"/>
      <c r="Q430" s="210"/>
    </row>
    <row r="431" spans="10:17" ht="15" customHeight="1">
      <c r="J431" s="238"/>
      <c r="K431" s="210"/>
      <c r="L431" s="210"/>
      <c r="M431" s="210"/>
      <c r="N431" s="210"/>
      <c r="O431" s="210"/>
      <c r="P431" s="210"/>
      <c r="Q431" s="210"/>
    </row>
    <row r="432" spans="10:17" ht="15" customHeight="1">
      <c r="J432" s="238"/>
      <c r="K432" s="210"/>
      <c r="L432" s="210"/>
      <c r="M432" s="210"/>
      <c r="N432" s="210"/>
      <c r="O432" s="210"/>
      <c r="P432" s="210"/>
      <c r="Q432" s="210"/>
    </row>
    <row r="433" spans="10:17" ht="15" customHeight="1">
      <c r="J433" s="238"/>
      <c r="K433" s="210"/>
      <c r="L433" s="210"/>
      <c r="M433" s="210"/>
      <c r="N433" s="210"/>
      <c r="O433" s="210"/>
      <c r="P433" s="210"/>
      <c r="Q433" s="210"/>
    </row>
    <row r="434" spans="10:17" ht="15" customHeight="1">
      <c r="J434" s="238"/>
      <c r="K434" s="210"/>
      <c r="L434" s="210"/>
      <c r="M434" s="210"/>
      <c r="N434" s="210"/>
      <c r="O434" s="210"/>
      <c r="P434" s="210"/>
      <c r="Q434" s="210"/>
    </row>
  </sheetData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8CB2C-B44B-43BC-95BC-2B14BFE461F8}">
  <sheetPr>
    <tabColor theme="4" tint="0.59999389629810485"/>
  </sheetPr>
  <dimension ref="A1:X162"/>
  <sheetViews>
    <sheetView showGridLines="0" zoomScaleNormal="100" workbookViewId="0"/>
  </sheetViews>
  <sheetFormatPr defaultColWidth="9.140625" defaultRowHeight="15" customHeight="1"/>
  <cols>
    <col min="1" max="7" width="9.140625" style="172"/>
    <col min="8" max="8" width="2.7109375" style="176" customWidth="1"/>
    <col min="9" max="9" width="9" style="275" customWidth="1"/>
    <col min="10" max="10" width="16.42578125" style="271" customWidth="1"/>
    <col min="11" max="11" width="13.7109375" style="172" customWidth="1"/>
    <col min="12" max="12" width="19.85546875" style="172" customWidth="1"/>
    <col min="13" max="13" width="11.42578125" style="172" customWidth="1"/>
    <col min="14" max="14" width="12" style="172" customWidth="1"/>
    <col min="15" max="15" width="11" style="237" customWidth="1"/>
    <col min="16" max="16" width="14.28515625" style="267" customWidth="1"/>
    <col min="17" max="16384" width="9.140625" style="172"/>
  </cols>
  <sheetData>
    <row r="1" spans="1:20" s="173" customFormat="1" ht="15" customHeight="1">
      <c r="A1" s="174"/>
      <c r="B1" s="174"/>
      <c r="C1" s="174"/>
      <c r="D1" s="174"/>
      <c r="E1" s="174"/>
      <c r="F1" s="174"/>
      <c r="G1" s="174"/>
      <c r="H1" s="176"/>
      <c r="I1" s="275"/>
      <c r="J1" s="271"/>
      <c r="K1" s="172"/>
      <c r="L1" s="172"/>
      <c r="M1" s="172"/>
      <c r="N1" s="172"/>
      <c r="O1" s="222"/>
      <c r="P1" s="266"/>
    </row>
    <row r="2" spans="1:20" ht="15" customHeight="1">
      <c r="A2" s="174"/>
      <c r="B2" s="174"/>
      <c r="C2" s="174"/>
      <c r="D2" s="174"/>
      <c r="E2" s="174"/>
      <c r="F2" s="174"/>
      <c r="G2" s="174"/>
      <c r="J2" s="272" t="s">
        <v>987</v>
      </c>
    </row>
    <row r="3" spans="1:20" ht="15" customHeight="1">
      <c r="A3" s="174"/>
      <c r="B3" s="174"/>
      <c r="C3" s="174"/>
      <c r="D3" s="174"/>
      <c r="E3" s="174"/>
      <c r="F3" s="174"/>
      <c r="G3" s="174"/>
      <c r="J3" s="273" t="s">
        <v>988</v>
      </c>
    </row>
    <row r="4" spans="1:20" ht="15" customHeight="1">
      <c r="A4" s="174"/>
      <c r="B4" s="174"/>
      <c r="C4" s="174"/>
      <c r="D4" s="174"/>
      <c r="E4" s="174"/>
      <c r="F4" s="174"/>
      <c r="G4" s="174"/>
    </row>
    <row r="5" spans="1:20" ht="15" customHeight="1">
      <c r="A5" s="174"/>
      <c r="B5" s="174"/>
      <c r="C5" s="174"/>
      <c r="D5" s="174"/>
      <c r="E5" s="174"/>
      <c r="F5" s="174"/>
      <c r="G5" s="174"/>
      <c r="J5" s="274"/>
      <c r="K5" s="84"/>
      <c r="L5" s="84"/>
      <c r="M5" s="84"/>
      <c r="N5" s="84"/>
      <c r="S5" s="183"/>
    </row>
    <row r="6" spans="1:20" ht="15" customHeight="1">
      <c r="A6" s="174"/>
      <c r="B6" s="174"/>
      <c r="C6" s="174"/>
      <c r="D6" s="174"/>
      <c r="E6" s="174"/>
      <c r="F6" s="174"/>
      <c r="G6" s="174"/>
      <c r="J6" s="260"/>
      <c r="K6" s="216" t="s">
        <v>989</v>
      </c>
      <c r="L6" s="228" t="s">
        <v>990</v>
      </c>
      <c r="M6" s="216"/>
      <c r="N6" s="212"/>
      <c r="O6" s="238"/>
      <c r="P6" s="268"/>
      <c r="Q6" s="202"/>
    </row>
    <row r="7" spans="1:20" ht="15" customHeight="1">
      <c r="A7" s="174"/>
      <c r="B7" s="174"/>
      <c r="C7" s="174"/>
      <c r="D7" s="174"/>
      <c r="E7" s="174"/>
      <c r="F7" s="174"/>
      <c r="G7" s="174"/>
      <c r="J7" s="208" t="s">
        <v>775</v>
      </c>
      <c r="K7" s="216">
        <v>100</v>
      </c>
      <c r="L7" s="216">
        <v>100</v>
      </c>
      <c r="M7" s="263"/>
      <c r="N7" s="263"/>
      <c r="O7" s="238"/>
      <c r="P7" s="270"/>
      <c r="Q7" s="202"/>
    </row>
    <row r="8" spans="1:20" ht="15" customHeight="1">
      <c r="A8" s="174"/>
      <c r="B8" s="174"/>
      <c r="C8" s="174"/>
      <c r="D8" s="174"/>
      <c r="E8" s="174"/>
      <c r="F8" s="174"/>
      <c r="G8" s="174"/>
      <c r="J8" s="208" t="s">
        <v>776</v>
      </c>
      <c r="K8" s="216">
        <v>102.41459999999999</v>
      </c>
      <c r="L8" s="216">
        <v>92.479669999999999</v>
      </c>
      <c r="M8" s="263"/>
      <c r="N8" s="263"/>
      <c r="O8" s="238"/>
      <c r="P8" s="270"/>
      <c r="Q8" s="202"/>
      <c r="S8" s="202"/>
      <c r="T8" s="202"/>
    </row>
    <row r="9" spans="1:20" ht="15" customHeight="1">
      <c r="A9" s="174"/>
      <c r="B9" s="174"/>
      <c r="C9" s="174"/>
      <c r="D9" s="174"/>
      <c r="E9" s="174"/>
      <c r="F9" s="174"/>
      <c r="G9" s="174"/>
      <c r="J9" s="208" t="s">
        <v>777</v>
      </c>
      <c r="K9" s="216">
        <v>103.41249999999999</v>
      </c>
      <c r="L9" s="216">
        <v>91.196160000000006</v>
      </c>
      <c r="M9" s="263"/>
      <c r="N9" s="263"/>
      <c r="O9" s="238"/>
      <c r="P9" s="270"/>
      <c r="Q9" s="203"/>
      <c r="S9" s="202"/>
      <c r="T9" s="202"/>
    </row>
    <row r="10" spans="1:20" ht="15" customHeight="1">
      <c r="A10" s="174"/>
      <c r="B10" s="174"/>
      <c r="C10" s="174"/>
      <c r="D10" s="174"/>
      <c r="E10" s="174"/>
      <c r="F10" s="174"/>
      <c r="G10" s="174"/>
      <c r="J10" s="208" t="s">
        <v>780</v>
      </c>
      <c r="K10" s="216">
        <v>103.54300000000001</v>
      </c>
      <c r="L10" s="216">
        <v>89.931629999999998</v>
      </c>
      <c r="M10" s="263"/>
      <c r="N10" s="263"/>
      <c r="O10" s="238"/>
      <c r="P10" s="270"/>
      <c r="Q10" s="203"/>
      <c r="R10" s="59"/>
      <c r="S10" s="202"/>
      <c r="T10" s="202"/>
    </row>
    <row r="11" spans="1:20" ht="15" customHeight="1">
      <c r="A11" s="174"/>
      <c r="B11" s="174"/>
      <c r="C11" s="174"/>
      <c r="D11" s="174"/>
      <c r="E11" s="174"/>
      <c r="F11" s="174"/>
      <c r="G11" s="174"/>
      <c r="J11" s="208" t="s">
        <v>781</v>
      </c>
      <c r="K11" s="216">
        <v>101.5471</v>
      </c>
      <c r="L11" s="216">
        <v>90.491029999999995</v>
      </c>
      <c r="M11" s="263"/>
      <c r="N11" s="263"/>
      <c r="O11" s="238"/>
      <c r="P11" s="270"/>
      <c r="Q11" s="203"/>
      <c r="R11" s="59"/>
      <c r="S11" s="202"/>
      <c r="T11" s="202"/>
    </row>
    <row r="12" spans="1:20" ht="15" customHeight="1">
      <c r="A12" s="174"/>
      <c r="B12" s="174"/>
      <c r="C12" s="174"/>
      <c r="D12" s="174"/>
      <c r="E12" s="174"/>
      <c r="F12" s="174"/>
      <c r="G12" s="174"/>
      <c r="J12" s="208" t="s">
        <v>782</v>
      </c>
      <c r="K12" s="216">
        <v>102.2385</v>
      </c>
      <c r="L12" s="216">
        <v>86.340100000000007</v>
      </c>
      <c r="M12" s="263"/>
      <c r="N12" s="263"/>
      <c r="O12" s="238"/>
      <c r="P12" s="270"/>
      <c r="Q12" s="203"/>
      <c r="R12" s="59"/>
      <c r="S12" s="202"/>
      <c r="T12" s="202"/>
    </row>
    <row r="13" spans="1:20" ht="15" customHeight="1">
      <c r="A13" s="174"/>
      <c r="B13" s="174"/>
      <c r="C13" s="174"/>
      <c r="D13" s="174"/>
      <c r="E13" s="174"/>
      <c r="F13" s="174"/>
      <c r="G13" s="174"/>
      <c r="J13" s="208" t="s">
        <v>783</v>
      </c>
      <c r="K13" s="216">
        <v>101.371</v>
      </c>
      <c r="L13" s="216">
        <v>82.472290000000001</v>
      </c>
      <c r="M13" s="212"/>
      <c r="N13" s="212"/>
      <c r="O13" s="238"/>
      <c r="P13" s="270"/>
      <c r="Q13" s="203"/>
      <c r="R13" s="59"/>
      <c r="S13" s="202"/>
      <c r="T13" s="202"/>
    </row>
    <row r="14" spans="1:20" ht="15" customHeight="1">
      <c r="A14" s="174"/>
      <c r="B14" s="174"/>
      <c r="C14" s="174"/>
      <c r="D14" s="174"/>
      <c r="E14" s="174"/>
      <c r="F14" s="174"/>
      <c r="G14" s="174"/>
      <c r="J14" s="208" t="s">
        <v>784</v>
      </c>
      <c r="K14" s="216">
        <v>98.768569999999997</v>
      </c>
      <c r="L14" s="216">
        <v>81.152029999999996</v>
      </c>
      <c r="M14" s="156"/>
      <c r="N14" s="156"/>
      <c r="P14" s="270"/>
      <c r="Q14" s="203"/>
      <c r="R14" s="59"/>
      <c r="S14" s="202"/>
      <c r="T14" s="202"/>
    </row>
    <row r="15" spans="1:20" ht="15" customHeight="1">
      <c r="A15" s="174"/>
      <c r="B15" s="174"/>
      <c r="C15" s="174"/>
      <c r="D15" s="174"/>
      <c r="E15" s="174"/>
      <c r="F15" s="174"/>
      <c r="G15" s="174"/>
      <c r="J15" s="208" t="s">
        <v>787</v>
      </c>
      <c r="K15" s="216">
        <v>99.401240000000001</v>
      </c>
      <c r="L15" s="216">
        <v>80.235650000000007</v>
      </c>
      <c r="M15" s="156"/>
      <c r="N15" s="156"/>
      <c r="O15" s="85"/>
      <c r="P15" s="270"/>
      <c r="Q15" s="203"/>
      <c r="R15" s="59"/>
      <c r="S15" s="202"/>
      <c r="T15" s="202"/>
    </row>
    <row r="16" spans="1:20" ht="15" customHeight="1">
      <c r="A16" s="174"/>
      <c r="B16" s="174"/>
      <c r="C16" s="174"/>
      <c r="D16" s="174"/>
      <c r="E16" s="174"/>
      <c r="F16" s="174"/>
      <c r="G16" s="174"/>
      <c r="J16" s="208" t="s">
        <v>788</v>
      </c>
      <c r="K16" s="216">
        <v>100.0665</v>
      </c>
      <c r="L16" s="216">
        <v>80.423739999999995</v>
      </c>
      <c r="M16" s="156"/>
      <c r="N16" s="156"/>
      <c r="O16" s="85"/>
      <c r="P16" s="270"/>
      <c r="Q16" s="203"/>
      <c r="R16" s="59"/>
      <c r="S16" s="202"/>
      <c r="T16" s="202"/>
    </row>
    <row r="17" spans="1:20" s="59" customFormat="1" ht="15" customHeight="1">
      <c r="A17" s="174"/>
      <c r="B17" s="174"/>
      <c r="C17" s="174"/>
      <c r="D17" s="174"/>
      <c r="E17" s="174"/>
      <c r="F17" s="174"/>
      <c r="G17" s="174"/>
      <c r="H17" s="176"/>
      <c r="I17" s="275"/>
      <c r="J17" s="208" t="s">
        <v>789</v>
      </c>
      <c r="K17" s="216">
        <v>101.2666</v>
      </c>
      <c r="L17" s="216">
        <v>78.387919999999994</v>
      </c>
      <c r="M17" s="156"/>
      <c r="N17" s="156"/>
      <c r="O17" s="85"/>
      <c r="P17" s="270"/>
      <c r="Q17" s="203"/>
      <c r="S17" s="203"/>
      <c r="T17" s="203"/>
    </row>
    <row r="18" spans="1:20" s="59" customFormat="1" ht="15" customHeight="1">
      <c r="A18" s="174"/>
      <c r="B18" s="174"/>
      <c r="C18" s="174"/>
      <c r="D18" s="174"/>
      <c r="E18" s="174"/>
      <c r="F18" s="174"/>
      <c r="G18" s="174"/>
      <c r="H18" s="176"/>
      <c r="I18" s="275"/>
      <c r="J18" s="208" t="s">
        <v>790</v>
      </c>
      <c r="K18" s="216">
        <v>103.7321</v>
      </c>
      <c r="L18" s="216">
        <v>77.498900000000006</v>
      </c>
      <c r="M18" s="156"/>
      <c r="N18" s="156"/>
      <c r="O18" s="85"/>
      <c r="P18" s="270"/>
      <c r="Q18" s="203"/>
      <c r="S18" s="203"/>
      <c r="T18" s="203"/>
    </row>
    <row r="19" spans="1:20" s="59" customFormat="1" ht="15" customHeight="1">
      <c r="A19" s="174"/>
      <c r="B19" s="174"/>
      <c r="C19" s="174"/>
      <c r="D19" s="174"/>
      <c r="E19" s="174"/>
      <c r="F19" s="174"/>
      <c r="G19" s="174"/>
      <c r="H19" s="176"/>
      <c r="I19" s="275"/>
      <c r="J19" s="208" t="s">
        <v>791</v>
      </c>
      <c r="K19" s="216">
        <v>100.1383</v>
      </c>
      <c r="L19" s="216">
        <v>74.97878</v>
      </c>
      <c r="M19" s="156"/>
      <c r="N19" s="156"/>
      <c r="O19" s="85"/>
      <c r="P19" s="270"/>
      <c r="Q19" s="203"/>
      <c r="S19" s="203"/>
      <c r="T19" s="203"/>
    </row>
    <row r="20" spans="1:20" s="59" customFormat="1" ht="15" customHeight="1">
      <c r="A20" s="174"/>
      <c r="B20" s="174"/>
      <c r="C20" s="174"/>
      <c r="D20" s="174"/>
      <c r="E20" s="174"/>
      <c r="F20" s="174"/>
      <c r="G20" s="174"/>
      <c r="H20" s="176"/>
      <c r="I20" s="275"/>
      <c r="J20" s="208" t="s">
        <v>991</v>
      </c>
      <c r="K20" s="216">
        <v>97.177109999999999</v>
      </c>
      <c r="L20" s="216">
        <v>72.153919999999999</v>
      </c>
      <c r="M20" s="156"/>
      <c r="N20" s="156"/>
      <c r="O20" s="85"/>
      <c r="P20" s="270"/>
      <c r="Q20" s="203"/>
      <c r="S20" s="203"/>
      <c r="T20" s="203"/>
    </row>
    <row r="21" spans="1:20" s="59" customFormat="1" ht="15" customHeight="1">
      <c r="A21" s="174"/>
      <c r="B21" s="174"/>
      <c r="C21" s="174"/>
      <c r="D21" s="174"/>
      <c r="E21" s="174"/>
      <c r="F21" s="174"/>
      <c r="G21" s="174"/>
      <c r="H21" s="176"/>
      <c r="I21" s="275"/>
      <c r="J21" s="208" t="s">
        <v>992</v>
      </c>
      <c r="K21" s="216">
        <v>99.029470000000003</v>
      </c>
      <c r="L21" s="216">
        <v>71.756259999999997</v>
      </c>
      <c r="M21" s="156"/>
      <c r="N21" s="156"/>
      <c r="O21" s="85"/>
      <c r="P21" s="270"/>
      <c r="Q21" s="203"/>
      <c r="S21" s="203"/>
      <c r="T21" s="203"/>
    </row>
    <row r="22" spans="1:20" s="59" customFormat="1" ht="15" customHeight="1">
      <c r="A22" s="174"/>
      <c r="B22" s="174"/>
      <c r="C22" s="174"/>
      <c r="D22" s="174"/>
      <c r="E22" s="174"/>
      <c r="F22" s="174"/>
      <c r="G22" s="174"/>
      <c r="H22" s="176"/>
      <c r="I22" s="275"/>
      <c r="J22" s="208" t="s">
        <v>993</v>
      </c>
      <c r="K22" s="216">
        <v>100.7449</v>
      </c>
      <c r="L22" s="216">
        <v>68.469830000000002</v>
      </c>
      <c r="M22" s="156"/>
      <c r="N22" s="156"/>
      <c r="O22" s="85"/>
      <c r="P22" s="270"/>
      <c r="Q22" s="203"/>
      <c r="S22" s="203"/>
      <c r="T22" s="203"/>
    </row>
    <row r="23" spans="1:20" s="59" customFormat="1" ht="15" customHeight="1">
      <c r="A23" s="174"/>
      <c r="B23" s="174"/>
      <c r="C23" s="174"/>
      <c r="D23" s="174"/>
      <c r="E23" s="174"/>
      <c r="F23" s="174"/>
      <c r="G23" s="174"/>
      <c r="H23" s="176"/>
      <c r="I23" s="275"/>
      <c r="J23" s="208" t="s">
        <v>994</v>
      </c>
      <c r="K23" s="216">
        <v>99.896950000000004</v>
      </c>
      <c r="L23" s="216">
        <v>63.935270000000003</v>
      </c>
      <c r="M23" s="156"/>
      <c r="N23" s="156"/>
      <c r="O23" s="85"/>
      <c r="P23" s="270"/>
      <c r="Q23" s="203"/>
      <c r="S23" s="203"/>
      <c r="T23" s="203"/>
    </row>
    <row r="24" spans="1:20" s="59" customFormat="1" ht="15" customHeight="1">
      <c r="A24" s="174"/>
      <c r="B24" s="174"/>
      <c r="C24" s="174"/>
      <c r="D24" s="174"/>
      <c r="E24" s="174"/>
      <c r="F24" s="174"/>
      <c r="G24" s="174"/>
      <c r="H24" s="176"/>
      <c r="I24" s="275"/>
      <c r="J24" s="208" t="s">
        <v>995</v>
      </c>
      <c r="K24" s="216">
        <v>99.629530000000003</v>
      </c>
      <c r="L24" s="216">
        <v>63.795940000000002</v>
      </c>
      <c r="M24" s="156"/>
      <c r="N24" s="156"/>
      <c r="O24" s="85"/>
      <c r="P24" s="270"/>
      <c r="Q24" s="203"/>
      <c r="S24" s="203"/>
      <c r="T24" s="203"/>
    </row>
    <row r="25" spans="1:20" s="59" customFormat="1" ht="15" customHeight="1">
      <c r="A25" s="174"/>
      <c r="B25" s="174"/>
      <c r="C25" s="174"/>
      <c r="D25" s="174"/>
      <c r="E25" s="174"/>
      <c r="F25" s="174"/>
      <c r="G25" s="174"/>
      <c r="H25" s="176"/>
      <c r="I25" s="275"/>
      <c r="J25" s="208" t="s">
        <v>996</v>
      </c>
      <c r="K25" s="216">
        <v>99.786069999999995</v>
      </c>
      <c r="L25" s="216">
        <v>60.903390000000002</v>
      </c>
      <c r="M25" s="156"/>
      <c r="N25" s="156"/>
      <c r="O25" s="85"/>
      <c r="P25" s="270"/>
      <c r="Q25" s="203"/>
      <c r="S25" s="203"/>
      <c r="T25" s="203"/>
    </row>
    <row r="26" spans="1:20" s="59" customFormat="1" ht="15" customHeight="1">
      <c r="A26" s="174"/>
      <c r="B26" s="174"/>
      <c r="C26" s="174"/>
      <c r="D26" s="174"/>
      <c r="E26" s="174"/>
      <c r="F26" s="174"/>
      <c r="G26" s="174"/>
      <c r="H26" s="176"/>
      <c r="I26" s="275"/>
      <c r="J26" s="208" t="s">
        <v>997</v>
      </c>
      <c r="K26" s="216">
        <v>99.623009999999994</v>
      </c>
      <c r="L26" s="216">
        <v>60.910780000000003</v>
      </c>
      <c r="M26" s="156"/>
      <c r="N26" s="156"/>
      <c r="O26" s="85"/>
      <c r="P26" s="270"/>
      <c r="Q26" s="203"/>
      <c r="S26" s="203"/>
      <c r="T26" s="203"/>
    </row>
    <row r="27" spans="1:20" s="59" customFormat="1" ht="15" customHeight="1">
      <c r="A27" s="174"/>
      <c r="B27" s="174"/>
      <c r="C27" s="174"/>
      <c r="D27" s="174"/>
      <c r="E27" s="174"/>
      <c r="F27" s="174"/>
      <c r="G27" s="174"/>
      <c r="H27" s="176"/>
      <c r="I27" s="275"/>
      <c r="J27" s="208" t="s">
        <v>998</v>
      </c>
      <c r="K27" s="216">
        <v>97.124930000000006</v>
      </c>
      <c r="L27" s="216">
        <v>61.217030000000001</v>
      </c>
      <c r="M27" s="156"/>
      <c r="N27" s="156"/>
      <c r="O27" s="85"/>
      <c r="P27" s="270"/>
      <c r="Q27" s="203"/>
      <c r="S27" s="203"/>
      <c r="T27" s="203"/>
    </row>
    <row r="28" spans="1:20" s="59" customFormat="1" ht="15" customHeight="1">
      <c r="A28" s="174"/>
      <c r="B28" s="174"/>
      <c r="C28" s="174"/>
      <c r="D28" s="174"/>
      <c r="E28" s="174"/>
      <c r="F28" s="174"/>
      <c r="G28" s="174"/>
      <c r="H28" s="176"/>
      <c r="I28" s="275"/>
      <c r="J28" s="208" t="s">
        <v>792</v>
      </c>
      <c r="K28" s="216">
        <v>97.751080000000002</v>
      </c>
      <c r="L28" s="216">
        <v>60.331159999999997</v>
      </c>
      <c r="M28" s="156"/>
      <c r="N28" s="156"/>
      <c r="O28" s="85"/>
      <c r="P28" s="270"/>
      <c r="Q28" s="203"/>
      <c r="S28" s="203"/>
      <c r="T28" s="203"/>
    </row>
    <row r="29" spans="1:20" s="59" customFormat="1" ht="15" customHeight="1">
      <c r="A29" s="174"/>
      <c r="B29" s="174"/>
      <c r="C29" s="174"/>
      <c r="D29" s="174"/>
      <c r="E29" s="174"/>
      <c r="F29" s="174"/>
      <c r="G29" s="174"/>
      <c r="H29" s="176"/>
      <c r="I29" s="275"/>
      <c r="J29" s="208" t="s">
        <v>793</v>
      </c>
      <c r="K29" s="216">
        <v>98.266350000000003</v>
      </c>
      <c r="L29" s="216">
        <v>60.258229999999998</v>
      </c>
      <c r="M29" s="156"/>
      <c r="N29" s="156"/>
      <c r="O29" s="85"/>
      <c r="P29" s="270"/>
      <c r="Q29" s="203"/>
      <c r="R29" s="189"/>
      <c r="S29" s="203"/>
      <c r="T29" s="203"/>
    </row>
    <row r="30" spans="1:20" s="59" customFormat="1" ht="15" customHeight="1">
      <c r="A30" s="174"/>
      <c r="B30" s="174"/>
      <c r="C30" s="174"/>
      <c r="D30" s="174"/>
      <c r="E30" s="174"/>
      <c r="F30" s="174"/>
      <c r="G30" s="174"/>
      <c r="H30" s="176"/>
      <c r="I30" s="275"/>
      <c r="J30" s="208" t="s">
        <v>796</v>
      </c>
      <c r="K30" s="216">
        <v>98.612039999999993</v>
      </c>
      <c r="L30" s="216">
        <v>60.749099999999999</v>
      </c>
      <c r="M30" s="156"/>
      <c r="N30" s="156"/>
      <c r="O30" s="85"/>
      <c r="P30" s="270"/>
      <c r="Q30" s="203"/>
      <c r="R30" s="189"/>
      <c r="S30" s="203"/>
      <c r="T30" s="203"/>
    </row>
    <row r="31" spans="1:20" s="59" customFormat="1" ht="15" customHeight="1">
      <c r="A31" s="174"/>
      <c r="B31" s="174"/>
      <c r="C31" s="174"/>
      <c r="D31" s="174"/>
      <c r="E31" s="174"/>
      <c r="F31" s="174"/>
      <c r="G31" s="174"/>
      <c r="H31" s="176"/>
      <c r="I31" s="275"/>
      <c r="J31" s="208" t="s">
        <v>797</v>
      </c>
      <c r="K31" s="216">
        <v>97.809780000000003</v>
      </c>
      <c r="L31" s="216">
        <v>61.837820000000001</v>
      </c>
      <c r="M31" s="156"/>
      <c r="N31" s="156"/>
      <c r="O31" s="85"/>
      <c r="P31" s="270"/>
      <c r="Q31" s="203"/>
      <c r="R31" s="189"/>
      <c r="S31" s="203"/>
      <c r="T31" s="203"/>
    </row>
    <row r="32" spans="1:20" s="59" customFormat="1" ht="15" customHeight="1">
      <c r="A32" s="174"/>
      <c r="B32" s="174"/>
      <c r="C32" s="174"/>
      <c r="D32" s="174"/>
      <c r="E32" s="174"/>
      <c r="F32" s="174"/>
      <c r="G32" s="174"/>
      <c r="H32" s="176"/>
      <c r="I32" s="275"/>
      <c r="J32" s="208" t="s">
        <v>798</v>
      </c>
      <c r="K32" s="216">
        <v>97.222769999999997</v>
      </c>
      <c r="L32" s="216">
        <v>62.029440000000001</v>
      </c>
      <c r="M32" s="156"/>
      <c r="N32" s="156"/>
      <c r="O32" s="85"/>
      <c r="P32" s="270"/>
      <c r="Q32" s="203"/>
      <c r="R32" s="189"/>
      <c r="S32" s="203"/>
      <c r="T32" s="203"/>
    </row>
    <row r="33" spans="1:24" s="59" customFormat="1" ht="15" customHeight="1">
      <c r="A33" s="174"/>
      <c r="B33" s="174"/>
      <c r="C33" s="174"/>
      <c r="D33" s="174"/>
      <c r="E33" s="174"/>
      <c r="F33" s="174"/>
      <c r="G33" s="174"/>
      <c r="H33" s="176"/>
      <c r="I33" s="275"/>
      <c r="J33" s="208" t="s">
        <v>799</v>
      </c>
      <c r="K33" s="216">
        <v>97.046660000000003</v>
      </c>
      <c r="L33" s="216">
        <v>63.28266</v>
      </c>
      <c r="M33" s="156"/>
      <c r="N33" s="156"/>
      <c r="O33" s="85"/>
      <c r="P33" s="270"/>
      <c r="Q33" s="203"/>
      <c r="R33" s="189"/>
      <c r="S33" s="203"/>
      <c r="T33" s="203"/>
    </row>
    <row r="34" spans="1:24" s="59" customFormat="1" ht="15" customHeight="1">
      <c r="A34" s="174"/>
      <c r="B34" s="174"/>
      <c r="C34" s="174"/>
      <c r="D34" s="174"/>
      <c r="E34" s="174"/>
      <c r="F34" s="174"/>
      <c r="G34" s="174"/>
      <c r="H34" s="176"/>
      <c r="I34" s="275"/>
      <c r="J34" s="208" t="s">
        <v>800</v>
      </c>
      <c r="K34" s="216">
        <v>95.729140000000001</v>
      </c>
      <c r="L34" s="216">
        <v>62.454770000000003</v>
      </c>
      <c r="M34" s="202"/>
      <c r="N34" s="202"/>
      <c r="O34" s="201"/>
      <c r="P34" s="270"/>
      <c r="Q34" s="203"/>
      <c r="R34" s="189"/>
      <c r="S34" s="203"/>
      <c r="T34" s="203"/>
    </row>
    <row r="35" spans="1:24" s="59" customFormat="1" ht="15" customHeight="1">
      <c r="A35" s="174"/>
      <c r="B35" s="174"/>
      <c r="C35" s="174"/>
      <c r="D35" s="174"/>
      <c r="E35" s="174"/>
      <c r="F35" s="174"/>
      <c r="G35" s="174"/>
      <c r="H35" s="176"/>
      <c r="I35" s="275"/>
      <c r="J35" s="208" t="s">
        <v>803</v>
      </c>
      <c r="K35" s="216">
        <v>93.733289999999997</v>
      </c>
      <c r="L35" s="216">
        <v>62.178109999999997</v>
      </c>
      <c r="M35" s="202"/>
      <c r="N35" s="202"/>
      <c r="O35" s="201"/>
      <c r="P35" s="270"/>
      <c r="Q35" s="203"/>
      <c r="R35" s="189"/>
      <c r="S35" s="203"/>
      <c r="T35" s="203"/>
    </row>
    <row r="36" spans="1:24" s="59" customFormat="1" ht="15" customHeight="1">
      <c r="A36" s="174"/>
      <c r="B36" s="174"/>
      <c r="C36" s="174"/>
      <c r="D36" s="174"/>
      <c r="E36" s="174"/>
      <c r="F36" s="174"/>
      <c r="G36" s="174"/>
      <c r="H36" s="176"/>
      <c r="I36" s="275"/>
      <c r="J36" s="208" t="s">
        <v>804</v>
      </c>
      <c r="K36" s="216">
        <v>93.935479999999998</v>
      </c>
      <c r="L36" s="216">
        <v>62.255380000000002</v>
      </c>
      <c r="M36" s="202"/>
      <c r="N36" s="202"/>
      <c r="O36" s="201"/>
      <c r="P36" s="270"/>
      <c r="Q36" s="203"/>
      <c r="R36" s="189"/>
      <c r="S36" s="203"/>
      <c r="T36" s="203"/>
      <c r="U36" s="189"/>
      <c r="V36" s="189"/>
      <c r="W36" s="189"/>
      <c r="X36" s="189"/>
    </row>
    <row r="37" spans="1:24" s="59" customFormat="1" ht="15" customHeight="1">
      <c r="A37" s="174"/>
      <c r="B37" s="174"/>
      <c r="C37" s="174"/>
      <c r="D37" s="174"/>
      <c r="E37" s="174"/>
      <c r="F37" s="174"/>
      <c r="G37" s="174"/>
      <c r="H37" s="176"/>
      <c r="I37" s="275"/>
      <c r="J37" s="208" t="s">
        <v>805</v>
      </c>
      <c r="K37" s="216">
        <v>93.067999999999998</v>
      </c>
      <c r="L37" s="216">
        <v>63.370919999999998</v>
      </c>
      <c r="M37" s="202"/>
      <c r="N37" s="202"/>
      <c r="O37" s="201"/>
      <c r="P37" s="270"/>
      <c r="Q37" s="203"/>
      <c r="R37" s="189"/>
      <c r="S37" s="203"/>
      <c r="T37" s="203"/>
      <c r="U37" s="189"/>
      <c r="V37" s="189"/>
      <c r="W37" s="189"/>
      <c r="X37" s="189"/>
    </row>
    <row r="38" spans="1:24" s="59" customFormat="1" ht="15" customHeight="1">
      <c r="A38" s="174"/>
      <c r="B38" s="174"/>
      <c r="C38" s="174"/>
      <c r="D38" s="174"/>
      <c r="E38" s="174"/>
      <c r="F38" s="174"/>
      <c r="G38" s="174"/>
      <c r="H38" s="176"/>
      <c r="I38" s="275"/>
      <c r="J38" s="208" t="s">
        <v>806</v>
      </c>
      <c r="K38" s="216">
        <v>93.544139999999999</v>
      </c>
      <c r="L38" s="216">
        <v>63.427129999999998</v>
      </c>
      <c r="M38" s="202"/>
      <c r="N38" s="202"/>
      <c r="O38" s="201"/>
      <c r="P38" s="270"/>
      <c r="Q38" s="203"/>
      <c r="R38" s="189"/>
      <c r="S38" s="203"/>
      <c r="T38" s="203"/>
      <c r="U38" s="189"/>
      <c r="V38" s="189"/>
      <c r="W38" s="189"/>
      <c r="X38" s="189"/>
    </row>
    <row r="39" spans="1:24" s="59" customFormat="1" ht="15" customHeight="1">
      <c r="A39" s="174"/>
      <c r="B39" s="174"/>
      <c r="C39" s="174"/>
      <c r="D39" s="174"/>
      <c r="E39" s="174"/>
      <c r="F39" s="174"/>
      <c r="G39" s="174"/>
      <c r="H39" s="176"/>
      <c r="I39" s="275"/>
      <c r="J39" s="208" t="s">
        <v>807</v>
      </c>
      <c r="K39" s="216">
        <v>91.704819999999998</v>
      </c>
      <c r="L39" s="216">
        <v>64.531329999999997</v>
      </c>
      <c r="M39" s="202"/>
      <c r="N39" s="202"/>
      <c r="O39" s="201"/>
      <c r="P39" s="270"/>
      <c r="Q39" s="203"/>
      <c r="R39" s="189"/>
      <c r="S39" s="203"/>
      <c r="T39" s="203"/>
      <c r="U39" s="189"/>
      <c r="V39" s="189"/>
      <c r="W39" s="189"/>
      <c r="X39" s="189"/>
    </row>
    <row r="40" spans="1:24" s="59" customFormat="1" ht="15" customHeight="1">
      <c r="A40" s="174"/>
      <c r="B40" s="174"/>
      <c r="C40" s="174"/>
      <c r="D40" s="174"/>
      <c r="E40" s="174"/>
      <c r="F40" s="174"/>
      <c r="G40" s="174"/>
      <c r="H40" s="176"/>
      <c r="I40" s="275"/>
      <c r="J40" s="208" t="s">
        <v>999</v>
      </c>
      <c r="K40" s="216">
        <v>91.346090000000004</v>
      </c>
      <c r="L40" s="216">
        <v>66.350260000000006</v>
      </c>
      <c r="M40" s="202"/>
      <c r="N40" s="202"/>
      <c r="O40" s="201"/>
      <c r="P40" s="247"/>
      <c r="Q40" s="203"/>
      <c r="R40" s="189"/>
      <c r="S40" s="203"/>
      <c r="T40" s="203"/>
      <c r="U40" s="189"/>
      <c r="V40" s="189"/>
      <c r="W40" s="189"/>
      <c r="X40" s="189"/>
    </row>
    <row r="41" spans="1:24" s="59" customFormat="1" ht="15" customHeight="1">
      <c r="A41" s="174"/>
      <c r="B41" s="174"/>
      <c r="C41" s="174"/>
      <c r="D41" s="174"/>
      <c r="E41" s="174"/>
      <c r="F41" s="174"/>
      <c r="G41" s="174"/>
      <c r="H41" s="176"/>
      <c r="I41" s="275"/>
      <c r="J41" s="208" t="s">
        <v>1000</v>
      </c>
      <c r="K41" s="216">
        <v>90.667760000000001</v>
      </c>
      <c r="L41" s="216">
        <v>66.924719999999994</v>
      </c>
      <c r="M41" s="202"/>
      <c r="N41" s="202"/>
      <c r="O41" s="201"/>
      <c r="P41" s="247"/>
      <c r="Q41" s="203"/>
      <c r="R41" s="189"/>
      <c r="S41" s="203"/>
      <c r="T41" s="203"/>
      <c r="U41" s="189"/>
      <c r="V41" s="189"/>
      <c r="W41" s="189"/>
      <c r="X41" s="189"/>
    </row>
    <row r="42" spans="1:24" s="59" customFormat="1" ht="15" customHeight="1">
      <c r="A42" s="174"/>
      <c r="B42" s="174"/>
      <c r="C42" s="174"/>
      <c r="D42" s="174"/>
      <c r="E42" s="174"/>
      <c r="F42" s="174"/>
      <c r="G42" s="174"/>
      <c r="H42" s="176"/>
      <c r="I42" s="275"/>
      <c r="J42" s="208" t="s">
        <v>1001</v>
      </c>
      <c r="K42" s="216">
        <v>88.874099999999999</v>
      </c>
      <c r="L42" s="216">
        <v>65.991759999999999</v>
      </c>
      <c r="M42" s="202"/>
      <c r="N42" s="202"/>
      <c r="O42" s="201"/>
      <c r="P42" s="247"/>
      <c r="Q42" s="203"/>
      <c r="R42" s="189"/>
      <c r="S42" s="203"/>
      <c r="T42" s="203"/>
      <c r="U42" s="189"/>
      <c r="V42" s="189"/>
      <c r="W42" s="189"/>
      <c r="X42" s="189"/>
    </row>
    <row r="43" spans="1:24" s="59" customFormat="1" ht="15" customHeight="1">
      <c r="A43" s="174"/>
      <c r="B43" s="174"/>
      <c r="C43" s="174"/>
      <c r="D43" s="174"/>
      <c r="E43" s="174"/>
      <c r="F43" s="174"/>
      <c r="G43" s="174"/>
      <c r="H43" s="176"/>
      <c r="I43" s="275"/>
      <c r="J43" s="208" t="s">
        <v>1002</v>
      </c>
      <c r="K43" s="216">
        <v>88.300129999999996</v>
      </c>
      <c r="L43" s="216">
        <v>67.048450000000003</v>
      </c>
      <c r="M43" s="202"/>
      <c r="N43" s="202"/>
      <c r="O43" s="201"/>
      <c r="P43" s="247"/>
      <c r="Q43" s="203"/>
      <c r="R43" s="189"/>
      <c r="S43" s="203"/>
      <c r="T43" s="203"/>
      <c r="U43" s="189"/>
      <c r="V43" s="189"/>
      <c r="W43" s="189"/>
      <c r="X43" s="189"/>
    </row>
    <row r="44" spans="1:24" s="59" customFormat="1" ht="15" customHeight="1">
      <c r="A44" s="174"/>
      <c r="B44" s="174"/>
      <c r="C44" s="174"/>
      <c r="D44" s="174"/>
      <c r="E44" s="174"/>
      <c r="F44" s="174"/>
      <c r="G44" s="174"/>
      <c r="H44" s="176"/>
      <c r="I44" s="275"/>
      <c r="J44" s="208" t="s">
        <v>1003</v>
      </c>
      <c r="K44" s="216">
        <v>85.573769999999996</v>
      </c>
      <c r="L44" s="216">
        <v>65.966570000000004</v>
      </c>
      <c r="M44" s="202"/>
      <c r="N44" s="202"/>
      <c r="O44" s="201"/>
      <c r="P44" s="247"/>
      <c r="Q44" s="203"/>
      <c r="R44" s="189"/>
      <c r="S44" s="203"/>
      <c r="T44" s="203"/>
      <c r="U44" s="189"/>
      <c r="V44" s="189"/>
      <c r="W44" s="189"/>
      <c r="X44" s="189"/>
    </row>
    <row r="45" spans="1:24" s="59" customFormat="1" ht="15" customHeight="1">
      <c r="A45" s="174"/>
      <c r="B45" s="174"/>
      <c r="C45" s="174"/>
      <c r="D45" s="174"/>
      <c r="E45" s="174"/>
      <c r="F45" s="174"/>
      <c r="G45" s="174"/>
      <c r="H45" s="176"/>
      <c r="I45" s="275"/>
      <c r="J45" s="208" t="s">
        <v>1004</v>
      </c>
      <c r="K45" s="216">
        <v>81.862530000000007</v>
      </c>
      <c r="L45" s="216">
        <v>67.380439999999993</v>
      </c>
      <c r="M45" s="202"/>
      <c r="N45" s="202"/>
      <c r="O45" s="201"/>
      <c r="P45" s="247"/>
      <c r="Q45" s="203"/>
      <c r="R45" s="189"/>
      <c r="S45" s="203"/>
      <c r="T45" s="203"/>
      <c r="U45" s="189"/>
      <c r="V45" s="189"/>
      <c r="W45" s="189"/>
      <c r="X45" s="189"/>
    </row>
    <row r="46" spans="1:24" s="59" customFormat="1" ht="15" customHeight="1">
      <c r="A46" s="174"/>
      <c r="B46" s="174"/>
      <c r="C46" s="174"/>
      <c r="D46" s="174"/>
      <c r="E46" s="174"/>
      <c r="F46" s="174"/>
      <c r="G46" s="174"/>
      <c r="H46" s="176"/>
      <c r="I46" s="275"/>
      <c r="J46" s="208" t="s">
        <v>1005</v>
      </c>
      <c r="K46" s="216">
        <v>82.514769999999999</v>
      </c>
      <c r="L46" s="216">
        <v>68.636840000000007</v>
      </c>
      <c r="M46" s="202"/>
      <c r="N46" s="202"/>
      <c r="O46" s="201"/>
      <c r="P46" s="247"/>
      <c r="Q46" s="203"/>
      <c r="R46" s="189"/>
      <c r="S46" s="203"/>
      <c r="T46" s="203"/>
      <c r="U46" s="189"/>
      <c r="V46" s="189"/>
      <c r="W46" s="189"/>
      <c r="X46" s="189"/>
    </row>
    <row r="47" spans="1:24" s="59" customFormat="1" ht="15" customHeight="1">
      <c r="A47" s="172"/>
      <c r="B47" s="172"/>
      <c r="C47" s="172"/>
      <c r="D47" s="172"/>
      <c r="E47" s="172"/>
      <c r="F47" s="172"/>
      <c r="G47" s="172"/>
      <c r="H47" s="176"/>
      <c r="I47" s="275"/>
      <c r="J47" s="208" t="s">
        <v>1006</v>
      </c>
      <c r="K47" s="216">
        <v>83.264849999999996</v>
      </c>
      <c r="L47" s="216">
        <v>67.853909999999999</v>
      </c>
      <c r="M47" s="202"/>
      <c r="N47" s="202"/>
      <c r="O47" s="201"/>
      <c r="P47" s="247"/>
      <c r="Q47" s="189"/>
      <c r="R47" s="189"/>
      <c r="S47" s="203"/>
      <c r="T47" s="203"/>
      <c r="U47" s="189"/>
      <c r="V47" s="189"/>
      <c r="W47" s="189"/>
      <c r="X47" s="189"/>
    </row>
    <row r="48" spans="1:24" s="59" customFormat="1" ht="15" customHeight="1">
      <c r="A48" s="172"/>
      <c r="B48" s="172"/>
      <c r="C48" s="172"/>
      <c r="D48" s="172"/>
      <c r="E48" s="172"/>
      <c r="F48" s="172"/>
      <c r="G48" s="172"/>
      <c r="H48" s="176"/>
      <c r="I48" s="275"/>
      <c r="J48" s="208" t="s">
        <v>1007</v>
      </c>
      <c r="K48" s="216">
        <v>84.660640000000001</v>
      </c>
      <c r="L48" s="216">
        <v>69.092259999999996</v>
      </c>
      <c r="M48" s="202"/>
      <c r="N48" s="202"/>
      <c r="O48" s="201"/>
      <c r="P48" s="247"/>
      <c r="Q48" s="189"/>
      <c r="R48" s="189"/>
      <c r="S48" s="203"/>
      <c r="T48" s="203"/>
      <c r="U48" s="189"/>
      <c r="V48" s="189"/>
      <c r="W48" s="189"/>
      <c r="X48" s="189"/>
    </row>
    <row r="49" spans="1:24" s="59" customFormat="1" ht="15" customHeight="1">
      <c r="A49" s="172"/>
      <c r="B49" s="172"/>
      <c r="C49" s="172"/>
      <c r="D49" s="172"/>
      <c r="E49" s="172"/>
      <c r="F49" s="172"/>
      <c r="G49" s="172"/>
      <c r="H49" s="176"/>
      <c r="I49" s="275"/>
      <c r="J49" s="208" t="s">
        <v>809</v>
      </c>
      <c r="K49" s="216">
        <v>83.558359999999993</v>
      </c>
      <c r="L49" s="216">
        <v>69.317750000000004</v>
      </c>
      <c r="M49" s="202"/>
      <c r="N49" s="202"/>
      <c r="O49" s="201"/>
      <c r="P49" s="247"/>
      <c r="Q49" s="189"/>
      <c r="R49" s="189"/>
      <c r="S49" s="203"/>
      <c r="T49" s="203"/>
      <c r="U49" s="189"/>
      <c r="V49" s="189"/>
      <c r="W49" s="189"/>
      <c r="X49" s="189"/>
    </row>
    <row r="50" spans="1:24" s="59" customFormat="1" ht="15" customHeight="1">
      <c r="A50" s="172"/>
      <c r="B50" s="172"/>
      <c r="C50" s="172"/>
      <c r="D50" s="172"/>
      <c r="E50" s="172"/>
      <c r="F50" s="172"/>
      <c r="G50" s="172"/>
      <c r="H50" s="176"/>
      <c r="I50" s="275"/>
      <c r="J50" s="208" t="s">
        <v>812</v>
      </c>
      <c r="K50" s="216">
        <v>83.271370000000005</v>
      </c>
      <c r="L50" s="216">
        <v>69.283209999999997</v>
      </c>
      <c r="M50" s="202"/>
      <c r="N50" s="202"/>
      <c r="O50" s="201"/>
      <c r="P50" s="247"/>
      <c r="Q50" s="189"/>
      <c r="R50" s="189"/>
      <c r="S50" s="203"/>
      <c r="T50" s="203"/>
      <c r="U50" s="189"/>
      <c r="V50" s="189"/>
      <c r="W50" s="189"/>
      <c r="X50" s="189"/>
    </row>
    <row r="51" spans="1:24" s="59" customFormat="1" ht="15" customHeight="1">
      <c r="A51" s="172"/>
      <c r="B51" s="172"/>
      <c r="C51" s="172"/>
      <c r="D51" s="172"/>
      <c r="E51" s="172"/>
      <c r="F51" s="172"/>
      <c r="G51" s="172"/>
      <c r="H51" s="176"/>
      <c r="I51" s="275"/>
      <c r="J51" s="208" t="s">
        <v>813</v>
      </c>
      <c r="K51" s="216">
        <v>83.245279999999994</v>
      </c>
      <c r="L51" s="216">
        <v>68.146820000000005</v>
      </c>
      <c r="M51" s="202"/>
      <c r="N51" s="202"/>
      <c r="O51" s="201"/>
      <c r="P51" s="247"/>
      <c r="Q51" s="189"/>
      <c r="R51" s="189"/>
      <c r="S51" s="203"/>
      <c r="T51" s="203"/>
      <c r="U51" s="189"/>
      <c r="V51" s="189"/>
      <c r="W51" s="189"/>
      <c r="X51" s="189"/>
    </row>
    <row r="52" spans="1:24" s="59" customFormat="1" ht="15" customHeight="1">
      <c r="A52" s="172"/>
      <c r="B52" s="172"/>
      <c r="C52" s="172"/>
      <c r="D52" s="172"/>
      <c r="E52" s="172"/>
      <c r="F52" s="172"/>
      <c r="G52" s="172"/>
      <c r="H52" s="176"/>
      <c r="I52" s="275"/>
      <c r="J52" s="208" t="s">
        <v>814</v>
      </c>
      <c r="K52" s="216">
        <v>83.832300000000004</v>
      </c>
      <c r="L52" s="216">
        <v>68.238870000000006</v>
      </c>
      <c r="M52" s="202"/>
      <c r="N52" s="202"/>
      <c r="O52" s="201"/>
      <c r="P52" s="247"/>
      <c r="Q52" s="189"/>
      <c r="R52" s="189"/>
      <c r="S52" s="203"/>
      <c r="T52" s="203"/>
      <c r="U52" s="189"/>
      <c r="V52" s="189"/>
      <c r="W52" s="189"/>
      <c r="X52" s="189"/>
    </row>
    <row r="53" spans="1:24" s="59" customFormat="1" ht="15" customHeight="1">
      <c r="A53" s="172"/>
      <c r="B53" s="172"/>
      <c r="C53" s="172"/>
      <c r="D53" s="172"/>
      <c r="E53" s="172"/>
      <c r="F53" s="172"/>
      <c r="G53" s="172"/>
      <c r="H53" s="176"/>
      <c r="I53" s="275"/>
      <c r="J53" s="208" t="s">
        <v>815</v>
      </c>
      <c r="K53" s="216">
        <v>80.023219999999995</v>
      </c>
      <c r="L53" s="216">
        <v>69.324770000000001</v>
      </c>
      <c r="M53" s="202"/>
      <c r="N53" s="202"/>
      <c r="O53" s="201"/>
      <c r="P53" s="247"/>
      <c r="Q53" s="189"/>
      <c r="R53" s="189"/>
      <c r="S53" s="203"/>
      <c r="T53" s="203"/>
      <c r="U53" s="189"/>
      <c r="V53" s="189"/>
      <c r="W53" s="189"/>
      <c r="X53" s="189"/>
    </row>
    <row r="54" spans="1:24" s="59" customFormat="1" ht="15" customHeight="1">
      <c r="A54" s="172"/>
      <c r="B54" s="172"/>
      <c r="C54" s="172"/>
      <c r="D54" s="172"/>
      <c r="E54" s="172"/>
      <c r="F54" s="172"/>
      <c r="G54" s="172"/>
      <c r="H54" s="176"/>
      <c r="I54" s="275"/>
      <c r="J54" s="208" t="s">
        <v>816</v>
      </c>
      <c r="K54" s="216">
        <v>82.208219999999997</v>
      </c>
      <c r="L54" s="216">
        <v>67.714399999999998</v>
      </c>
      <c r="M54" s="202"/>
      <c r="N54" s="202"/>
      <c r="O54" s="201"/>
      <c r="P54" s="247"/>
      <c r="Q54" s="189"/>
      <c r="R54" s="189"/>
      <c r="S54" s="203"/>
      <c r="T54" s="203"/>
      <c r="U54" s="189"/>
      <c r="V54" s="189"/>
      <c r="W54" s="189"/>
      <c r="X54" s="189"/>
    </row>
    <row r="55" spans="1:24" s="59" customFormat="1" ht="15" customHeight="1">
      <c r="A55" s="172"/>
      <c r="B55" s="172"/>
      <c r="C55" s="172"/>
      <c r="D55" s="172"/>
      <c r="E55" s="172"/>
      <c r="F55" s="172"/>
      <c r="G55" s="172"/>
      <c r="H55" s="176"/>
      <c r="I55" s="275"/>
      <c r="J55" s="208" t="s">
        <v>819</v>
      </c>
      <c r="K55" s="216">
        <v>77.844740000000002</v>
      </c>
      <c r="L55" s="216">
        <v>67.362189999999998</v>
      </c>
      <c r="M55" s="202"/>
      <c r="N55" s="202"/>
      <c r="O55" s="201"/>
      <c r="P55" s="247"/>
      <c r="Q55" s="189"/>
      <c r="R55" s="189"/>
      <c r="S55" s="189"/>
      <c r="T55" s="189"/>
      <c r="U55" s="189"/>
      <c r="V55" s="189"/>
      <c r="W55" s="189"/>
      <c r="X55" s="189"/>
    </row>
    <row r="56" spans="1:24" s="59" customFormat="1" ht="15" customHeight="1">
      <c r="A56" s="172"/>
      <c r="B56" s="172"/>
      <c r="C56" s="172"/>
      <c r="D56" s="172"/>
      <c r="E56" s="172"/>
      <c r="F56" s="172"/>
      <c r="G56" s="172"/>
      <c r="H56" s="176"/>
      <c r="I56" s="275"/>
      <c r="J56" s="208" t="s">
        <v>820</v>
      </c>
      <c r="K56" s="216">
        <v>82.423460000000006</v>
      </c>
      <c r="L56" s="216">
        <v>65.917370000000005</v>
      </c>
      <c r="M56" s="202"/>
      <c r="N56" s="202"/>
      <c r="O56" s="201"/>
      <c r="P56" s="247"/>
      <c r="Q56" s="189"/>
      <c r="R56" s="189"/>
      <c r="S56" s="189"/>
      <c r="T56" s="189"/>
      <c r="U56" s="189"/>
      <c r="V56" s="189"/>
      <c r="W56" s="189"/>
      <c r="X56" s="189"/>
    </row>
    <row r="57" spans="1:24" s="59" customFormat="1" ht="15" customHeight="1">
      <c r="A57" s="172"/>
      <c r="B57" s="172"/>
      <c r="C57" s="172"/>
      <c r="D57" s="172"/>
      <c r="E57" s="172"/>
      <c r="F57" s="172"/>
      <c r="G57" s="172"/>
      <c r="H57" s="176"/>
      <c r="I57" s="275"/>
      <c r="J57" s="208" t="s">
        <v>821</v>
      </c>
      <c r="K57" s="216">
        <v>82.443029999999993</v>
      </c>
      <c r="L57" s="216">
        <v>62.918280000000003</v>
      </c>
      <c r="M57" s="202"/>
      <c r="N57" s="202"/>
      <c r="O57" s="201"/>
      <c r="P57" s="247"/>
      <c r="Q57" s="189"/>
      <c r="R57" s="189"/>
      <c r="S57" s="189"/>
      <c r="T57" s="189"/>
      <c r="U57" s="189"/>
      <c r="V57" s="189"/>
      <c r="W57" s="189"/>
      <c r="X57" s="189"/>
    </row>
    <row r="58" spans="1:24" s="59" customFormat="1" ht="15" customHeight="1">
      <c r="A58" s="172"/>
      <c r="B58" s="172"/>
      <c r="C58" s="172"/>
      <c r="D58" s="172"/>
      <c r="E58" s="172"/>
      <c r="F58" s="172"/>
      <c r="G58" s="172"/>
      <c r="H58" s="176"/>
      <c r="I58" s="275"/>
      <c r="J58" s="208" t="s">
        <v>822</v>
      </c>
      <c r="K58" s="216">
        <v>89.572000000000003</v>
      </c>
      <c r="L58" s="216">
        <v>58.245260000000002</v>
      </c>
      <c r="M58" s="202"/>
      <c r="N58" s="202"/>
      <c r="O58" s="201"/>
      <c r="P58" s="247"/>
      <c r="Q58" s="189"/>
      <c r="R58" s="189"/>
      <c r="S58" s="189"/>
      <c r="T58" s="189"/>
      <c r="U58" s="189"/>
      <c r="V58" s="189"/>
      <c r="W58" s="189"/>
      <c r="X58" s="189"/>
    </row>
    <row r="59" spans="1:24" s="59" customFormat="1" ht="15" customHeight="1">
      <c r="A59" s="172"/>
      <c r="B59" s="172"/>
      <c r="C59" s="172"/>
      <c r="D59" s="172"/>
      <c r="E59" s="172"/>
      <c r="F59" s="172"/>
      <c r="G59" s="172"/>
      <c r="H59" s="176"/>
      <c r="I59" s="275"/>
      <c r="J59" s="208" t="s">
        <v>823</v>
      </c>
      <c r="K59" s="216">
        <v>96.126999999999995</v>
      </c>
      <c r="L59" s="216">
        <v>56.910150000000002</v>
      </c>
      <c r="M59" s="202"/>
      <c r="N59" s="202"/>
      <c r="O59" s="201"/>
      <c r="P59" s="247"/>
      <c r="Q59" s="189"/>
      <c r="R59" s="189"/>
      <c r="S59" s="189"/>
      <c r="T59" s="189"/>
      <c r="U59" s="189"/>
      <c r="V59" s="189"/>
      <c r="W59" s="189"/>
      <c r="X59" s="189"/>
    </row>
    <row r="60" spans="1:24" s="59" customFormat="1" ht="15" customHeight="1">
      <c r="A60" s="172"/>
      <c r="B60" s="172"/>
      <c r="C60" s="172"/>
      <c r="D60" s="172"/>
      <c r="E60" s="172"/>
      <c r="F60" s="172"/>
      <c r="G60" s="172"/>
      <c r="H60" s="176"/>
      <c r="I60" s="275"/>
      <c r="J60" s="208" t="s">
        <v>826</v>
      </c>
      <c r="K60" s="216">
        <v>88.352310000000003</v>
      </c>
      <c r="L60" s="216">
        <v>54.093449999999997</v>
      </c>
      <c r="M60" s="202"/>
      <c r="N60" s="202"/>
      <c r="O60" s="201"/>
      <c r="P60" s="247"/>
      <c r="Q60" s="189"/>
      <c r="R60" s="189"/>
      <c r="S60" s="189"/>
      <c r="T60" s="189"/>
      <c r="U60" s="189"/>
      <c r="V60" s="189"/>
      <c r="W60" s="189"/>
      <c r="X60" s="189"/>
    </row>
    <row r="61" spans="1:24" s="59" customFormat="1" ht="15" customHeight="1">
      <c r="A61" s="172"/>
      <c r="B61" s="172"/>
      <c r="C61" s="172"/>
      <c r="D61" s="172"/>
      <c r="E61" s="172"/>
      <c r="F61" s="172"/>
      <c r="G61" s="172"/>
      <c r="H61" s="176"/>
      <c r="I61" s="275"/>
      <c r="J61" s="208" t="s">
        <v>827</v>
      </c>
      <c r="K61" s="216">
        <v>94.379000000000005</v>
      </c>
      <c r="L61" s="216">
        <v>49.96114</v>
      </c>
      <c r="M61" s="202"/>
      <c r="N61" s="202"/>
      <c r="O61" s="201"/>
      <c r="P61" s="247"/>
      <c r="Q61" s="189"/>
      <c r="R61" s="189"/>
      <c r="S61" s="189"/>
      <c r="T61" s="189"/>
      <c r="U61" s="189"/>
      <c r="V61" s="189"/>
      <c r="W61" s="189"/>
      <c r="X61" s="189"/>
    </row>
    <row r="62" spans="1:24" s="59" customFormat="1" ht="15" customHeight="1">
      <c r="A62" s="172"/>
      <c r="B62" s="172"/>
      <c r="C62" s="172"/>
      <c r="D62" s="172"/>
      <c r="E62" s="172"/>
      <c r="F62" s="172"/>
      <c r="G62" s="172"/>
      <c r="H62" s="176"/>
      <c r="I62" s="275"/>
      <c r="J62" s="208" t="s">
        <v>1008</v>
      </c>
      <c r="K62" s="216">
        <v>92.115729999999999</v>
      </c>
      <c r="L62" s="216">
        <v>49.201549999999997</v>
      </c>
      <c r="M62" s="202"/>
      <c r="N62" s="202"/>
      <c r="O62" s="201"/>
      <c r="P62" s="247"/>
      <c r="Q62" s="189"/>
      <c r="R62" s="189"/>
      <c r="S62" s="189"/>
      <c r="T62" s="189"/>
      <c r="U62" s="189"/>
      <c r="V62" s="189"/>
      <c r="W62" s="189"/>
      <c r="X62" s="189"/>
    </row>
    <row r="63" spans="1:24" s="59" customFormat="1" ht="15" customHeight="1">
      <c r="A63" s="172"/>
      <c r="B63" s="172"/>
      <c r="C63" s="172"/>
      <c r="D63" s="172"/>
      <c r="E63" s="172"/>
      <c r="F63" s="172"/>
      <c r="G63" s="172"/>
      <c r="H63" s="176"/>
      <c r="I63" s="275"/>
      <c r="J63" s="208" t="s">
        <v>1009</v>
      </c>
      <c r="K63" s="216">
        <v>87.484840000000005</v>
      </c>
      <c r="L63" s="216">
        <v>48.709620000000001</v>
      </c>
      <c r="M63" s="202"/>
      <c r="N63" s="202"/>
      <c r="O63" s="201"/>
      <c r="P63" s="247"/>
      <c r="Q63" s="189"/>
      <c r="R63" s="189"/>
      <c r="S63" s="189"/>
      <c r="T63" s="189"/>
      <c r="U63" s="189"/>
      <c r="V63" s="189"/>
      <c r="W63" s="189"/>
      <c r="X63" s="189"/>
    </row>
    <row r="64" spans="1:24" s="59" customFormat="1" ht="15" customHeight="1">
      <c r="A64" s="172"/>
      <c r="B64" s="172"/>
      <c r="C64" s="172"/>
      <c r="D64" s="172"/>
      <c r="E64" s="172"/>
      <c r="F64" s="172"/>
      <c r="G64" s="172"/>
      <c r="H64" s="176"/>
      <c r="I64" s="275"/>
      <c r="J64" s="208" t="s">
        <v>1010</v>
      </c>
      <c r="K64" s="216">
        <v>87.145669999999996</v>
      </c>
      <c r="L64" s="216">
        <v>48.636879999999998</v>
      </c>
      <c r="M64" s="202"/>
      <c r="N64" s="202"/>
      <c r="O64" s="201"/>
      <c r="P64" s="247"/>
      <c r="Q64" s="189"/>
      <c r="R64" s="189"/>
      <c r="S64" s="189"/>
      <c r="T64" s="189"/>
      <c r="U64" s="189"/>
      <c r="V64" s="189"/>
      <c r="W64" s="189"/>
      <c r="X64" s="189"/>
    </row>
    <row r="65" spans="1:24" s="59" customFormat="1" ht="15" customHeight="1">
      <c r="A65" s="172"/>
      <c r="B65" s="172"/>
      <c r="C65" s="172"/>
      <c r="D65" s="172"/>
      <c r="E65" s="172"/>
      <c r="F65" s="172"/>
      <c r="G65" s="172"/>
      <c r="H65" s="176"/>
      <c r="I65" s="275"/>
      <c r="J65" s="208" t="s">
        <v>1011</v>
      </c>
      <c r="K65" s="216">
        <v>83.538790000000006</v>
      </c>
      <c r="L65" s="216">
        <v>48.774650000000001</v>
      </c>
      <c r="M65" s="202"/>
      <c r="N65" s="202"/>
      <c r="O65" s="201"/>
      <c r="P65" s="247"/>
      <c r="Q65" s="189"/>
      <c r="R65" s="189"/>
      <c r="S65" s="189"/>
      <c r="T65" s="189"/>
      <c r="U65" s="189"/>
      <c r="V65" s="189"/>
      <c r="W65" s="189"/>
      <c r="X65" s="189"/>
    </row>
    <row r="66" spans="1:24" s="59" customFormat="1" ht="15" customHeight="1">
      <c r="A66" s="172"/>
      <c r="B66" s="172"/>
      <c r="C66" s="172"/>
      <c r="D66" s="172"/>
      <c r="E66" s="172"/>
      <c r="F66" s="172"/>
      <c r="G66" s="172"/>
      <c r="H66" s="176"/>
      <c r="I66" s="275"/>
      <c r="J66" s="208" t="s">
        <v>1012</v>
      </c>
      <c r="K66" s="216">
        <v>83.180059999999997</v>
      </c>
      <c r="L66" s="216">
        <v>49.748869999999997</v>
      </c>
      <c r="M66" s="202"/>
      <c r="N66" s="202"/>
      <c r="O66" s="201"/>
      <c r="P66" s="247"/>
      <c r="Q66" s="189"/>
      <c r="R66" s="189"/>
      <c r="S66" s="189"/>
      <c r="T66" s="189"/>
      <c r="U66" s="189"/>
      <c r="V66" s="189"/>
      <c r="W66" s="189"/>
      <c r="X66" s="189"/>
    </row>
    <row r="67" spans="1:24" s="59" customFormat="1" ht="15" customHeight="1">
      <c r="A67" s="172"/>
      <c r="B67" s="172"/>
      <c r="C67" s="172"/>
      <c r="D67" s="172"/>
      <c r="E67" s="172"/>
      <c r="F67" s="172"/>
      <c r="G67" s="172"/>
      <c r="H67" s="176"/>
      <c r="I67" s="275"/>
      <c r="J67" s="208" t="s">
        <v>1013</v>
      </c>
      <c r="K67" s="216">
        <v>80.636319999999998</v>
      </c>
      <c r="L67" s="216">
        <v>50.426819999999999</v>
      </c>
      <c r="M67" s="202"/>
      <c r="N67" s="202"/>
      <c r="O67" s="201"/>
      <c r="P67" s="247"/>
      <c r="Q67" s="189"/>
      <c r="R67" s="189"/>
      <c r="S67" s="189"/>
      <c r="T67" s="189"/>
      <c r="U67" s="189"/>
      <c r="V67" s="189"/>
      <c r="W67" s="189"/>
      <c r="X67" s="189"/>
    </row>
    <row r="68" spans="1:24" s="59" customFormat="1" ht="15" customHeight="1">
      <c r="A68" s="172"/>
      <c r="B68" s="172"/>
      <c r="C68" s="172"/>
      <c r="D68" s="172"/>
      <c r="E68" s="172"/>
      <c r="F68" s="172"/>
      <c r="G68" s="172"/>
      <c r="H68" s="176"/>
      <c r="I68" s="275"/>
      <c r="J68" s="208" t="s">
        <v>1014</v>
      </c>
      <c r="K68" s="216">
        <v>78.216520000000003</v>
      </c>
      <c r="L68" s="216">
        <v>50.4255</v>
      </c>
      <c r="M68" s="202"/>
      <c r="N68" s="202"/>
      <c r="O68" s="201"/>
      <c r="P68" s="247"/>
      <c r="Q68" s="189"/>
      <c r="R68" s="189"/>
      <c r="S68" s="189"/>
      <c r="T68" s="189"/>
      <c r="U68" s="189"/>
      <c r="V68" s="189"/>
      <c r="W68" s="189"/>
      <c r="X68" s="189"/>
    </row>
    <row r="69" spans="1:24" s="59" customFormat="1" ht="15" customHeight="1">
      <c r="A69" s="172"/>
      <c r="B69" s="172"/>
      <c r="C69" s="172"/>
      <c r="D69" s="172"/>
      <c r="E69" s="172"/>
      <c r="F69" s="172"/>
      <c r="G69" s="172"/>
      <c r="H69" s="176"/>
      <c r="I69" s="275"/>
      <c r="J69" s="208" t="s">
        <v>828</v>
      </c>
      <c r="K69" s="216">
        <v>77.430570000000003</v>
      </c>
      <c r="L69" s="216">
        <v>51.44509</v>
      </c>
      <c r="M69" s="202"/>
      <c r="N69" s="202"/>
      <c r="O69" s="201"/>
      <c r="P69" s="247"/>
      <c r="Q69" s="189"/>
      <c r="R69" s="189"/>
      <c r="S69" s="189"/>
      <c r="T69" s="189"/>
      <c r="U69" s="189"/>
      <c r="V69" s="189"/>
      <c r="W69" s="189"/>
      <c r="X69" s="189"/>
    </row>
    <row r="70" spans="1:24" s="59" customFormat="1" ht="15" customHeight="1">
      <c r="A70" s="172"/>
      <c r="B70" s="172"/>
      <c r="C70" s="172"/>
      <c r="D70" s="172"/>
      <c r="E70" s="172"/>
      <c r="F70" s="172"/>
      <c r="G70" s="172"/>
      <c r="H70" s="176"/>
      <c r="I70" s="275"/>
      <c r="J70" s="208" t="s">
        <v>829</v>
      </c>
      <c r="K70" s="216">
        <v>76.644620000000003</v>
      </c>
      <c r="L70" s="216">
        <v>50.478999999999999</v>
      </c>
      <c r="M70" s="202"/>
      <c r="N70" s="202"/>
      <c r="O70" s="201"/>
      <c r="P70" s="247"/>
      <c r="Q70" s="189"/>
      <c r="R70" s="189"/>
      <c r="S70" s="189"/>
      <c r="T70" s="189"/>
      <c r="U70" s="189"/>
      <c r="V70" s="189"/>
      <c r="W70" s="189"/>
      <c r="X70" s="189"/>
    </row>
    <row r="71" spans="1:24" s="59" customFormat="1" ht="15" customHeight="1">
      <c r="A71" s="172"/>
      <c r="B71" s="172"/>
      <c r="C71" s="172"/>
      <c r="D71" s="172"/>
      <c r="E71" s="172"/>
      <c r="F71" s="172"/>
      <c r="G71" s="172"/>
      <c r="H71" s="176"/>
      <c r="I71" s="275"/>
      <c r="J71" s="208" t="s">
        <v>830</v>
      </c>
      <c r="K71" s="216">
        <v>74.994460000000004</v>
      </c>
      <c r="L71" s="216">
        <v>48.299570000000003</v>
      </c>
      <c r="M71" s="202"/>
      <c r="N71" s="202"/>
      <c r="O71" s="201"/>
      <c r="P71" s="247"/>
      <c r="Q71" s="189"/>
      <c r="R71" s="189"/>
      <c r="S71" s="189"/>
      <c r="T71" s="189"/>
      <c r="U71" s="189"/>
      <c r="V71" s="189"/>
      <c r="W71" s="189"/>
      <c r="X71" s="189"/>
    </row>
    <row r="72" spans="1:24" s="59" customFormat="1" ht="15" customHeight="1">
      <c r="A72" s="172"/>
      <c r="B72" s="172"/>
      <c r="C72" s="172"/>
      <c r="D72" s="172"/>
      <c r="E72" s="172"/>
      <c r="F72" s="172"/>
      <c r="G72" s="172"/>
      <c r="H72" s="176"/>
      <c r="I72" s="275"/>
      <c r="J72" s="208" t="s">
        <v>831</v>
      </c>
      <c r="K72" s="216">
        <v>74.316130000000001</v>
      </c>
      <c r="L72" s="216">
        <v>47.543930000000003</v>
      </c>
      <c r="M72" s="202"/>
      <c r="N72" s="202"/>
      <c r="O72" s="201"/>
      <c r="P72" s="247"/>
      <c r="Q72" s="189"/>
      <c r="R72" s="189"/>
      <c r="S72" s="189"/>
      <c r="T72" s="189"/>
      <c r="U72" s="189"/>
      <c r="V72" s="189"/>
      <c r="W72" s="189"/>
      <c r="X72" s="189"/>
    </row>
    <row r="73" spans="1:24" s="59" customFormat="1" ht="15" customHeight="1">
      <c r="A73" s="172"/>
      <c r="B73" s="172"/>
      <c r="C73" s="172"/>
      <c r="D73" s="172"/>
      <c r="E73" s="172"/>
      <c r="F73" s="172"/>
      <c r="G73" s="172"/>
      <c r="H73" s="176"/>
      <c r="I73" s="275"/>
      <c r="J73" s="208" t="s">
        <v>832</v>
      </c>
      <c r="K73" s="216">
        <v>70.226590000000002</v>
      </c>
      <c r="L73" s="216">
        <v>44.420949999999998</v>
      </c>
      <c r="M73" s="202"/>
      <c r="N73" s="202"/>
      <c r="O73" s="201"/>
      <c r="P73" s="247"/>
      <c r="Q73" s="189"/>
      <c r="R73" s="189"/>
      <c r="S73" s="189"/>
      <c r="T73" s="189"/>
      <c r="U73" s="189"/>
      <c r="V73" s="189"/>
      <c r="W73" s="189"/>
      <c r="X73" s="189"/>
    </row>
    <row r="74" spans="1:24" s="59" customFormat="1" ht="15" customHeight="1">
      <c r="A74" s="172"/>
      <c r="B74" s="172"/>
      <c r="C74" s="172"/>
      <c r="D74" s="172"/>
      <c r="E74" s="172"/>
      <c r="F74" s="172"/>
      <c r="G74" s="172"/>
      <c r="H74" s="176"/>
      <c r="I74" s="275"/>
      <c r="J74" s="208" t="s">
        <v>835</v>
      </c>
      <c r="K74" s="216">
        <v>68.648169999999993</v>
      </c>
      <c r="L74" s="216">
        <v>43.223869999999998</v>
      </c>
      <c r="M74" s="202"/>
      <c r="N74" s="202"/>
      <c r="O74" s="201"/>
      <c r="P74" s="247"/>
      <c r="Q74" s="189"/>
      <c r="R74" s="189"/>
      <c r="S74" s="189"/>
      <c r="T74" s="189"/>
      <c r="U74" s="189"/>
      <c r="V74" s="189"/>
      <c r="W74" s="189"/>
      <c r="X74" s="189"/>
    </row>
    <row r="75" spans="1:24" s="59" customFormat="1" ht="15" customHeight="1">
      <c r="A75" s="172"/>
      <c r="B75" s="172"/>
      <c r="C75" s="172"/>
      <c r="D75" s="172"/>
      <c r="E75" s="172"/>
      <c r="F75" s="172"/>
      <c r="G75" s="172"/>
      <c r="H75" s="176"/>
      <c r="I75" s="275"/>
      <c r="J75" s="208" t="s">
        <v>836</v>
      </c>
      <c r="K75" s="216">
        <v>65.471760000000003</v>
      </c>
      <c r="L75" s="216">
        <v>41.732939999999999</v>
      </c>
      <c r="M75" s="202"/>
      <c r="N75" s="202"/>
      <c r="O75" s="201"/>
      <c r="P75" s="247"/>
      <c r="Q75" s="189"/>
      <c r="R75" s="189"/>
      <c r="S75" s="189"/>
      <c r="T75" s="189"/>
      <c r="U75" s="189"/>
      <c r="V75" s="189"/>
      <c r="W75" s="189"/>
      <c r="X75" s="189"/>
    </row>
    <row r="76" spans="1:24" s="59" customFormat="1" ht="15" customHeight="1">
      <c r="A76" s="172"/>
      <c r="B76" s="172"/>
      <c r="C76" s="172"/>
      <c r="D76" s="172"/>
      <c r="E76" s="172"/>
      <c r="F76" s="172"/>
      <c r="G76" s="172"/>
      <c r="H76" s="176"/>
      <c r="I76" s="275"/>
      <c r="J76" s="208" t="s">
        <v>837</v>
      </c>
      <c r="K76" s="216">
        <v>67.089320000000001</v>
      </c>
      <c r="L76" s="216">
        <v>40.416460000000001</v>
      </c>
      <c r="M76" s="202"/>
      <c r="N76" s="202"/>
      <c r="O76" s="201"/>
      <c r="P76" s="247"/>
      <c r="Q76" s="189"/>
      <c r="R76" s="189"/>
      <c r="S76" s="189"/>
      <c r="T76" s="189"/>
      <c r="U76" s="189"/>
      <c r="V76" s="189"/>
      <c r="W76" s="189"/>
      <c r="X76" s="189"/>
    </row>
    <row r="77" spans="1:24" s="59" customFormat="1" ht="15" customHeight="1">
      <c r="A77" s="172"/>
      <c r="B77" s="172"/>
      <c r="C77" s="172"/>
      <c r="D77" s="172"/>
      <c r="E77" s="172"/>
      <c r="F77" s="172"/>
      <c r="G77" s="172"/>
      <c r="H77" s="176"/>
      <c r="I77" s="275"/>
      <c r="J77" s="264" t="s">
        <v>838</v>
      </c>
      <c r="K77" s="216">
        <v>67.076269999999994</v>
      </c>
      <c r="L77" s="216">
        <v>38.457389999999997</v>
      </c>
      <c r="M77" s="202"/>
      <c r="N77" s="202"/>
      <c r="O77" s="201"/>
      <c r="P77" s="269"/>
      <c r="Q77" s="189"/>
      <c r="R77" s="189"/>
      <c r="S77" s="189"/>
      <c r="T77" s="189"/>
      <c r="U77" s="189"/>
      <c r="V77" s="189"/>
      <c r="W77" s="189"/>
      <c r="X77" s="189"/>
    </row>
    <row r="78" spans="1:24" s="59" customFormat="1" ht="15" customHeight="1">
      <c r="A78" s="172"/>
      <c r="B78" s="172"/>
      <c r="C78" s="172"/>
      <c r="D78" s="172"/>
      <c r="E78" s="172"/>
      <c r="F78" s="172"/>
      <c r="G78" s="172"/>
      <c r="H78" s="176"/>
      <c r="I78" s="275"/>
      <c r="J78" s="264" t="s">
        <v>839</v>
      </c>
      <c r="K78" s="216">
        <v>63.867260000000002</v>
      </c>
      <c r="L78" s="216">
        <v>37.783540000000002</v>
      </c>
      <c r="M78" s="202"/>
      <c r="N78" s="202"/>
      <c r="O78" s="201"/>
      <c r="P78" s="269"/>
      <c r="Q78" s="189"/>
      <c r="R78" s="189"/>
      <c r="S78" s="189"/>
      <c r="T78" s="189"/>
      <c r="U78" s="189"/>
      <c r="V78" s="189"/>
      <c r="W78" s="189"/>
      <c r="X78" s="189"/>
    </row>
    <row r="79" spans="1:24" s="59" customFormat="1" ht="15" customHeight="1">
      <c r="A79" s="172"/>
      <c r="B79" s="172"/>
      <c r="C79" s="172"/>
      <c r="D79" s="172"/>
      <c r="E79" s="172"/>
      <c r="F79" s="172"/>
      <c r="G79" s="172"/>
      <c r="H79" s="176"/>
      <c r="I79" s="275"/>
      <c r="J79" s="264" t="s">
        <v>842</v>
      </c>
      <c r="K79" s="216">
        <v>65.086939999999998</v>
      </c>
      <c r="L79" s="216">
        <v>39.725320000000004</v>
      </c>
      <c r="M79" s="202"/>
      <c r="N79" s="202"/>
      <c r="O79" s="201"/>
      <c r="P79" s="269"/>
      <c r="Q79" s="189"/>
      <c r="R79" s="189"/>
      <c r="S79" s="189"/>
      <c r="T79" s="189"/>
      <c r="U79" s="189"/>
      <c r="V79" s="189"/>
      <c r="W79" s="189"/>
      <c r="X79" s="189"/>
    </row>
    <row r="80" spans="1:24" s="59" customFormat="1" ht="15" customHeight="1">
      <c r="A80" s="172"/>
      <c r="B80" s="172"/>
      <c r="C80" s="172"/>
      <c r="D80" s="172"/>
      <c r="E80" s="172"/>
      <c r="F80" s="172"/>
      <c r="G80" s="172"/>
      <c r="H80" s="176"/>
      <c r="I80" s="275"/>
      <c r="J80" s="264" t="s">
        <v>843</v>
      </c>
      <c r="K80" s="216">
        <v>65.086939999999998</v>
      </c>
      <c r="L80" s="216">
        <v>38.728749999999998</v>
      </c>
      <c r="M80" s="202"/>
      <c r="N80" s="202"/>
      <c r="O80" s="201"/>
      <c r="P80" s="269"/>
      <c r="Q80" s="189"/>
      <c r="R80" s="189"/>
      <c r="S80" s="189"/>
      <c r="T80" s="189"/>
      <c r="U80" s="189"/>
      <c r="V80" s="189"/>
      <c r="W80" s="189"/>
      <c r="X80" s="189"/>
    </row>
    <row r="81" spans="1:24" s="59" customFormat="1" ht="15" customHeight="1">
      <c r="A81" s="172"/>
      <c r="B81" s="172"/>
      <c r="C81" s="172"/>
      <c r="D81" s="172"/>
      <c r="E81" s="172"/>
      <c r="F81" s="172"/>
      <c r="G81" s="172"/>
      <c r="H81" s="176"/>
      <c r="I81" s="275"/>
      <c r="J81" s="264" t="s">
        <v>844</v>
      </c>
      <c r="K81" s="216">
        <v>65.556560000000005</v>
      </c>
      <c r="L81" s="216">
        <v>37.612540000000003</v>
      </c>
      <c r="M81" s="202"/>
      <c r="N81" s="202"/>
      <c r="O81" s="201"/>
      <c r="P81" s="269"/>
      <c r="Q81" s="189"/>
      <c r="R81" s="189"/>
      <c r="S81" s="189"/>
      <c r="T81" s="189"/>
      <c r="U81" s="189"/>
      <c r="V81" s="189"/>
      <c r="W81" s="189"/>
      <c r="X81" s="189"/>
    </row>
    <row r="82" spans="1:24" s="59" customFormat="1" ht="15" customHeight="1">
      <c r="A82" s="172"/>
      <c r="B82" s="172"/>
      <c r="C82" s="172"/>
      <c r="D82" s="172"/>
      <c r="E82" s="172"/>
      <c r="F82" s="172"/>
      <c r="G82" s="172"/>
      <c r="H82" s="176"/>
      <c r="I82" s="275"/>
      <c r="J82" s="264" t="s">
        <v>845</v>
      </c>
      <c r="K82" s="212">
        <v>66.932779999999994</v>
      </c>
      <c r="L82" s="212">
        <v>37.205100000000002</v>
      </c>
      <c r="M82" s="202"/>
      <c r="N82" s="202"/>
      <c r="O82" s="201"/>
      <c r="P82" s="269"/>
      <c r="Q82" s="189"/>
      <c r="R82" s="189"/>
      <c r="S82" s="189"/>
      <c r="T82" s="189"/>
      <c r="U82" s="189"/>
      <c r="V82" s="189"/>
      <c r="W82" s="189"/>
      <c r="X82" s="189"/>
    </row>
    <row r="83" spans="1:24" s="59" customFormat="1" ht="15" customHeight="1">
      <c r="A83" s="172"/>
      <c r="B83" s="172"/>
      <c r="C83" s="172"/>
      <c r="D83" s="172"/>
      <c r="E83" s="172"/>
      <c r="F83" s="172"/>
      <c r="G83" s="172"/>
      <c r="H83" s="176"/>
      <c r="I83" s="275"/>
      <c r="J83" s="264">
        <v>43835</v>
      </c>
      <c r="K83" s="212">
        <v>68.941680000000005</v>
      </c>
      <c r="L83" s="212">
        <v>36.233319999999999</v>
      </c>
      <c r="M83" s="202"/>
      <c r="N83" s="202"/>
      <c r="O83" s="201"/>
      <c r="P83" s="269"/>
      <c r="Q83" s="189"/>
      <c r="R83" s="189"/>
      <c r="S83" s="189"/>
      <c r="T83" s="189"/>
      <c r="U83" s="189"/>
      <c r="V83" s="189"/>
      <c r="W83" s="189"/>
      <c r="X83" s="189"/>
    </row>
    <row r="84" spans="1:24" s="59" customFormat="1" ht="15" customHeight="1">
      <c r="A84" s="172"/>
      <c r="B84" s="172"/>
      <c r="C84" s="172"/>
      <c r="D84" s="172"/>
      <c r="E84" s="172"/>
      <c r="F84" s="172"/>
      <c r="G84" s="172"/>
      <c r="H84" s="176"/>
      <c r="I84" s="275"/>
      <c r="J84" s="264">
        <v>43926</v>
      </c>
      <c r="K84" s="212">
        <v>65.902240000000006</v>
      </c>
      <c r="L84" s="212">
        <v>37.539589999999997</v>
      </c>
      <c r="M84" s="202"/>
      <c r="N84" s="202"/>
      <c r="O84" s="201"/>
      <c r="P84" s="269"/>
      <c r="Q84" s="189"/>
      <c r="R84" s="189"/>
      <c r="S84" s="189"/>
      <c r="T84" s="189"/>
      <c r="U84" s="189"/>
      <c r="V84" s="189"/>
      <c r="W84" s="189"/>
      <c r="X84" s="189"/>
    </row>
    <row r="85" spans="1:24" s="59" customFormat="1" ht="15" customHeight="1">
      <c r="A85" s="172"/>
      <c r="B85" s="172"/>
      <c r="C85" s="172"/>
      <c r="D85" s="172"/>
      <c r="E85" s="172"/>
      <c r="F85" s="172"/>
      <c r="G85" s="172"/>
      <c r="H85" s="176"/>
      <c r="I85" s="275"/>
      <c r="J85" s="264">
        <v>43956</v>
      </c>
      <c r="K85" s="212">
        <v>66.939300000000003</v>
      </c>
      <c r="L85" s="212">
        <v>36.468319999999999</v>
      </c>
      <c r="M85" s="202"/>
      <c r="N85" s="202"/>
      <c r="O85" s="201"/>
      <c r="P85" s="269"/>
      <c r="Q85" s="189"/>
      <c r="R85" s="189"/>
      <c r="S85" s="189"/>
      <c r="T85" s="189"/>
      <c r="U85" s="189"/>
      <c r="V85" s="189"/>
      <c r="W85" s="189"/>
      <c r="X85" s="189"/>
    </row>
    <row r="86" spans="1:24" s="59" customFormat="1" ht="15" customHeight="1">
      <c r="A86" s="172"/>
      <c r="B86" s="172"/>
      <c r="C86" s="172"/>
      <c r="D86" s="172"/>
      <c r="E86" s="172"/>
      <c r="F86" s="172"/>
      <c r="G86" s="172"/>
      <c r="H86" s="176"/>
      <c r="I86" s="275"/>
      <c r="J86" s="264">
        <v>43987</v>
      </c>
      <c r="K86" s="212">
        <v>67.669809999999998</v>
      </c>
      <c r="L86" s="212">
        <v>38.74</v>
      </c>
      <c r="M86" s="202"/>
      <c r="N86" s="202"/>
      <c r="O86" s="201"/>
      <c r="P86" s="269"/>
      <c r="Q86" s="189"/>
      <c r="R86" s="189"/>
      <c r="S86" s="189"/>
      <c r="T86" s="189"/>
      <c r="U86" s="189"/>
      <c r="V86" s="189"/>
      <c r="W86" s="189"/>
      <c r="X86" s="189"/>
    </row>
    <row r="87" spans="1:24" s="59" customFormat="1" ht="15" customHeight="1">
      <c r="A87" s="172"/>
      <c r="B87" s="172"/>
      <c r="C87" s="172"/>
      <c r="D87" s="172"/>
      <c r="E87" s="172"/>
      <c r="F87" s="172"/>
      <c r="G87" s="172"/>
      <c r="H87" s="176"/>
      <c r="I87" s="275"/>
      <c r="J87" s="264">
        <v>44017</v>
      </c>
      <c r="K87" s="212">
        <v>65.934849999999997</v>
      </c>
      <c r="L87" s="212">
        <v>38.265509999999999</v>
      </c>
      <c r="M87" s="202"/>
      <c r="N87" s="202"/>
      <c r="O87" s="201"/>
      <c r="P87" s="269"/>
      <c r="Q87" s="189"/>
      <c r="R87" s="189"/>
      <c r="S87" s="189"/>
      <c r="T87" s="189"/>
      <c r="U87" s="189"/>
      <c r="V87" s="189"/>
      <c r="W87" s="189"/>
      <c r="X87" s="189"/>
    </row>
    <row r="88" spans="1:24" s="59" customFormat="1" ht="15" customHeight="1">
      <c r="A88" s="172"/>
      <c r="B88" s="172"/>
      <c r="C88" s="172"/>
      <c r="D88" s="172"/>
      <c r="E88" s="172"/>
      <c r="F88" s="172"/>
      <c r="G88" s="172"/>
      <c r="H88" s="176"/>
      <c r="I88" s="275"/>
      <c r="J88" s="264">
        <v>44048</v>
      </c>
      <c r="K88" s="212">
        <v>65.908760000000001</v>
      </c>
      <c r="L88" s="212">
        <v>38.506990000000002</v>
      </c>
      <c r="M88" s="202"/>
      <c r="N88" s="202"/>
      <c r="O88" s="201"/>
      <c r="P88" s="269"/>
      <c r="Q88" s="189"/>
      <c r="R88" s="189"/>
      <c r="S88" s="189"/>
      <c r="T88" s="189"/>
      <c r="U88" s="189"/>
      <c r="V88" s="189"/>
      <c r="W88" s="189"/>
      <c r="X88" s="189"/>
    </row>
    <row r="89" spans="1:24" s="59" customFormat="1" ht="15" customHeight="1">
      <c r="A89" s="172"/>
      <c r="B89" s="172"/>
      <c r="C89" s="172"/>
      <c r="D89" s="172"/>
      <c r="E89" s="172"/>
      <c r="F89" s="172"/>
      <c r="G89" s="172"/>
      <c r="H89" s="176"/>
      <c r="I89" s="275"/>
      <c r="J89" s="264">
        <v>44140</v>
      </c>
      <c r="K89" s="212">
        <v>65.882679999999993</v>
      </c>
      <c r="L89" s="212">
        <v>43.229399999999998</v>
      </c>
      <c r="M89" s="202"/>
      <c r="N89" s="202"/>
      <c r="O89" s="201"/>
      <c r="P89" s="269"/>
      <c r="Q89" s="189"/>
      <c r="R89" s="189"/>
      <c r="S89" s="189"/>
      <c r="T89" s="189"/>
      <c r="U89" s="189"/>
      <c r="V89" s="189"/>
      <c r="W89" s="189"/>
      <c r="X89" s="189"/>
    </row>
    <row r="90" spans="1:24" s="59" customFormat="1" ht="15" customHeight="1">
      <c r="A90" s="172"/>
      <c r="B90" s="172"/>
      <c r="C90" s="172"/>
      <c r="D90" s="172"/>
      <c r="E90" s="172"/>
      <c r="F90" s="172"/>
      <c r="G90" s="172"/>
      <c r="H90" s="176"/>
      <c r="I90" s="275"/>
      <c r="J90" s="264">
        <v>44170</v>
      </c>
      <c r="K90" s="212">
        <v>65.869630000000001</v>
      </c>
      <c r="L90" s="212">
        <v>41.365400000000001</v>
      </c>
      <c r="M90" s="202"/>
      <c r="N90" s="202"/>
      <c r="O90" s="201"/>
      <c r="P90" s="269"/>
      <c r="Q90" s="189"/>
      <c r="R90" s="189"/>
      <c r="S90" s="189"/>
      <c r="T90" s="189"/>
      <c r="U90" s="189"/>
      <c r="V90" s="189"/>
      <c r="W90" s="189"/>
      <c r="X90" s="189"/>
    </row>
    <row r="91" spans="1:24" s="59" customFormat="1" ht="15" customHeight="1">
      <c r="A91" s="172"/>
      <c r="B91" s="172"/>
      <c r="C91" s="172"/>
      <c r="D91" s="172"/>
      <c r="E91" s="172"/>
      <c r="F91" s="172"/>
      <c r="G91" s="172"/>
      <c r="H91" s="176"/>
      <c r="I91" s="275"/>
      <c r="J91" s="264" t="s">
        <v>846</v>
      </c>
      <c r="K91" s="212">
        <v>65.830500000000001</v>
      </c>
      <c r="L91" s="212">
        <v>42.605829999999997</v>
      </c>
      <c r="M91" s="202"/>
      <c r="N91" s="202"/>
      <c r="O91" s="201"/>
      <c r="P91" s="269"/>
      <c r="Q91" s="189"/>
      <c r="R91" s="189"/>
      <c r="S91" s="189"/>
      <c r="T91" s="189"/>
      <c r="U91" s="189"/>
      <c r="V91" s="189"/>
      <c r="W91" s="189"/>
      <c r="X91" s="189"/>
    </row>
    <row r="92" spans="1:24" s="59" customFormat="1" ht="15" customHeight="1">
      <c r="A92" s="172"/>
      <c r="B92" s="172"/>
      <c r="C92" s="172"/>
      <c r="D92" s="172"/>
      <c r="E92" s="172"/>
      <c r="F92" s="172"/>
      <c r="G92" s="172"/>
      <c r="H92" s="176"/>
      <c r="I92" s="275"/>
      <c r="J92" s="264" t="s">
        <v>847</v>
      </c>
      <c r="K92" s="212">
        <v>67.232810000000001</v>
      </c>
      <c r="L92" s="212">
        <v>42.492249999999999</v>
      </c>
      <c r="M92" s="202"/>
      <c r="N92" s="202"/>
      <c r="O92" s="201"/>
      <c r="P92" s="269"/>
      <c r="Q92" s="189"/>
      <c r="R92" s="189"/>
      <c r="S92" s="189"/>
      <c r="T92" s="189"/>
      <c r="U92" s="189"/>
      <c r="V92" s="189"/>
      <c r="W92" s="189"/>
      <c r="X92" s="189"/>
    </row>
    <row r="93" spans="1:24" s="59" customFormat="1" ht="15" customHeight="1">
      <c r="A93" s="172"/>
      <c r="B93" s="172"/>
      <c r="C93" s="172"/>
      <c r="D93" s="172"/>
      <c r="E93" s="172"/>
      <c r="F93" s="172"/>
      <c r="G93" s="172"/>
      <c r="H93" s="176"/>
      <c r="I93" s="275"/>
      <c r="J93" s="264" t="s">
        <v>848</v>
      </c>
      <c r="K93" s="212">
        <v>68.426410000000004</v>
      </c>
      <c r="L93" s="212">
        <v>41.879860000000001</v>
      </c>
      <c r="M93" s="202"/>
      <c r="N93" s="202"/>
      <c r="O93" s="201"/>
      <c r="P93" s="269"/>
      <c r="Q93" s="189"/>
      <c r="R93" s="189"/>
      <c r="S93" s="189"/>
      <c r="T93" s="189"/>
      <c r="U93" s="189"/>
      <c r="V93" s="189"/>
      <c r="W93" s="189"/>
      <c r="X93" s="189"/>
    </row>
    <row r="94" spans="1:24" s="59" customFormat="1" ht="15" customHeight="1">
      <c r="A94" s="172"/>
      <c r="B94" s="172"/>
      <c r="C94" s="172"/>
      <c r="D94" s="172"/>
      <c r="E94" s="172"/>
      <c r="F94" s="172"/>
      <c r="G94" s="172"/>
      <c r="H94" s="176"/>
      <c r="I94" s="275"/>
      <c r="J94" s="264" t="s">
        <v>851</v>
      </c>
      <c r="K94" s="212">
        <v>68.582949999999997</v>
      </c>
      <c r="L94" s="212">
        <v>40.936810000000001</v>
      </c>
      <c r="M94" s="202"/>
      <c r="N94" s="202"/>
      <c r="O94" s="201"/>
      <c r="P94" s="269"/>
      <c r="Q94" s="189"/>
      <c r="R94" s="189"/>
      <c r="S94" s="189"/>
      <c r="T94" s="189"/>
      <c r="U94" s="189"/>
      <c r="V94" s="189"/>
      <c r="W94" s="189"/>
      <c r="X94" s="189"/>
    </row>
    <row r="95" spans="1:24" s="59" customFormat="1" ht="15" customHeight="1">
      <c r="A95" s="172"/>
      <c r="B95" s="172"/>
      <c r="C95" s="172"/>
      <c r="D95" s="172"/>
      <c r="E95" s="172"/>
      <c r="F95" s="172"/>
      <c r="G95" s="172"/>
      <c r="H95" s="176"/>
      <c r="I95" s="275"/>
      <c r="J95" s="264" t="s">
        <v>852</v>
      </c>
      <c r="K95" s="212">
        <v>68.335089999999994</v>
      </c>
      <c r="L95" s="212">
        <v>39.433</v>
      </c>
      <c r="M95" s="202"/>
      <c r="N95" s="202"/>
      <c r="O95" s="201"/>
      <c r="P95" s="269"/>
      <c r="Q95" s="189"/>
      <c r="R95" s="189"/>
      <c r="S95" s="189"/>
      <c r="T95" s="189"/>
      <c r="U95" s="189"/>
      <c r="V95" s="189"/>
      <c r="W95" s="189"/>
      <c r="X95" s="189"/>
    </row>
    <row r="96" spans="1:24" s="59" customFormat="1" ht="15" customHeight="1">
      <c r="A96" s="172"/>
      <c r="B96" s="172"/>
      <c r="C96" s="172"/>
      <c r="D96" s="172"/>
      <c r="E96" s="172"/>
      <c r="F96" s="172"/>
      <c r="G96" s="172"/>
      <c r="H96" s="176"/>
      <c r="I96" s="275"/>
      <c r="J96" s="264" t="s">
        <v>853</v>
      </c>
      <c r="K96" s="212">
        <v>68.563379999999995</v>
      </c>
      <c r="L96" s="212">
        <v>38.219810000000003</v>
      </c>
      <c r="M96" s="202"/>
      <c r="N96" s="202"/>
      <c r="O96" s="201"/>
      <c r="P96" s="269"/>
      <c r="Q96" s="189"/>
      <c r="R96" s="189"/>
      <c r="S96" s="189"/>
      <c r="T96" s="189"/>
      <c r="U96" s="189"/>
      <c r="V96" s="189"/>
      <c r="W96" s="189"/>
      <c r="X96" s="189"/>
    </row>
    <row r="97" spans="1:24" s="59" customFormat="1" ht="15" customHeight="1">
      <c r="A97" s="172"/>
      <c r="B97" s="172"/>
      <c r="C97" s="172"/>
      <c r="D97" s="172"/>
      <c r="E97" s="172"/>
      <c r="F97" s="172"/>
      <c r="G97" s="172"/>
      <c r="H97" s="176"/>
      <c r="I97" s="275"/>
      <c r="J97" s="264" t="s">
        <v>854</v>
      </c>
      <c r="K97" s="212">
        <v>69.509119999999996</v>
      </c>
      <c r="L97" s="212">
        <v>33.622509999999998</v>
      </c>
      <c r="M97" s="202"/>
      <c r="N97" s="202"/>
      <c r="O97" s="201"/>
      <c r="P97" s="269"/>
      <c r="Q97" s="189"/>
      <c r="R97" s="189"/>
      <c r="S97" s="189"/>
      <c r="T97" s="189"/>
      <c r="U97" s="189"/>
      <c r="V97" s="189"/>
      <c r="W97" s="189"/>
      <c r="X97" s="189"/>
    </row>
    <row r="98" spans="1:24" s="59" customFormat="1" ht="15" customHeight="1">
      <c r="A98" s="172"/>
      <c r="B98" s="172"/>
      <c r="C98" s="172"/>
      <c r="D98" s="172"/>
      <c r="E98" s="172"/>
      <c r="F98" s="172"/>
      <c r="G98" s="172"/>
      <c r="H98" s="176"/>
      <c r="I98" s="275"/>
      <c r="J98" s="264" t="s">
        <v>855</v>
      </c>
      <c r="K98" s="212">
        <v>70.011349999999993</v>
      </c>
      <c r="L98" s="212">
        <v>35.021059999999999</v>
      </c>
      <c r="M98" s="202"/>
      <c r="N98" s="202"/>
      <c r="O98" s="201"/>
      <c r="P98" s="269"/>
      <c r="Q98" s="189"/>
      <c r="R98" s="189"/>
      <c r="S98" s="189"/>
      <c r="T98" s="189"/>
      <c r="U98" s="189"/>
      <c r="V98" s="189"/>
      <c r="W98" s="189"/>
      <c r="X98" s="189"/>
    </row>
    <row r="99" spans="1:24" s="59" customFormat="1" ht="15" customHeight="1">
      <c r="A99" s="172"/>
      <c r="B99" s="172"/>
      <c r="C99" s="172"/>
      <c r="D99" s="172"/>
      <c r="E99" s="172"/>
      <c r="F99" s="172"/>
      <c r="G99" s="172"/>
      <c r="H99" s="176"/>
      <c r="I99" s="275"/>
      <c r="J99" s="264" t="s">
        <v>859</v>
      </c>
      <c r="K99" s="212">
        <v>69.209090000000003</v>
      </c>
      <c r="L99" s="212">
        <v>33.186059999999998</v>
      </c>
      <c r="M99" s="202"/>
      <c r="N99" s="202"/>
      <c r="O99" s="201"/>
      <c r="P99" s="269"/>
      <c r="Q99" s="189"/>
      <c r="R99" s="189"/>
      <c r="S99" s="189"/>
      <c r="T99" s="189"/>
      <c r="U99" s="189"/>
      <c r="V99" s="189"/>
      <c r="W99" s="189"/>
      <c r="X99" s="189"/>
    </row>
    <row r="100" spans="1:24" s="59" customFormat="1" ht="15" customHeight="1">
      <c r="A100" s="172"/>
      <c r="B100" s="172"/>
      <c r="C100" s="172"/>
      <c r="D100" s="172"/>
      <c r="E100" s="172"/>
      <c r="F100" s="172"/>
      <c r="G100" s="172"/>
      <c r="H100" s="176"/>
      <c r="I100" s="275"/>
      <c r="J100" s="264" t="s">
        <v>860</v>
      </c>
      <c r="K100" s="212">
        <v>70.135270000000006</v>
      </c>
      <c r="L100" s="212">
        <v>31.151420000000002</v>
      </c>
      <c r="M100" s="202"/>
      <c r="N100" s="202"/>
      <c r="O100" s="201"/>
      <c r="P100" s="268"/>
      <c r="Q100" s="190"/>
      <c r="R100" s="189"/>
      <c r="S100" s="189"/>
      <c r="T100" s="189"/>
      <c r="U100" s="189"/>
      <c r="V100" s="189"/>
      <c r="W100" s="189"/>
      <c r="X100" s="189"/>
    </row>
    <row r="101" spans="1:24" s="59" customFormat="1" ht="15" customHeight="1">
      <c r="A101" s="172"/>
      <c r="B101" s="172"/>
      <c r="C101" s="172"/>
      <c r="D101" s="172"/>
      <c r="E101" s="172"/>
      <c r="F101" s="172"/>
      <c r="G101" s="172"/>
      <c r="H101" s="176"/>
      <c r="I101" s="275"/>
      <c r="J101" s="264" t="s">
        <v>861</v>
      </c>
      <c r="K101" s="212">
        <v>69.972210000000004</v>
      </c>
      <c r="L101" s="212">
        <v>29.985230000000001</v>
      </c>
      <c r="M101" s="202"/>
      <c r="N101" s="202"/>
      <c r="O101" s="201"/>
      <c r="P101" s="268"/>
      <c r="Q101" s="190"/>
      <c r="R101" s="190"/>
      <c r="S101" s="189"/>
      <c r="T101" s="189"/>
      <c r="U101" s="189"/>
      <c r="V101" s="189"/>
      <c r="W101" s="189"/>
      <c r="X101" s="189"/>
    </row>
    <row r="102" spans="1:24" s="59" customFormat="1" ht="15" customHeight="1">
      <c r="A102" s="172"/>
      <c r="B102" s="172"/>
      <c r="C102" s="172"/>
      <c r="D102" s="172"/>
      <c r="E102" s="172"/>
      <c r="F102" s="172"/>
      <c r="G102" s="172"/>
      <c r="H102" s="176"/>
      <c r="I102" s="275"/>
      <c r="J102" s="264" t="s">
        <v>862</v>
      </c>
      <c r="K102" s="212">
        <v>71.32235</v>
      </c>
      <c r="L102" s="212">
        <v>31.644659999999998</v>
      </c>
      <c r="M102" s="202"/>
      <c r="N102" s="202"/>
      <c r="O102" s="201"/>
      <c r="P102" s="268"/>
      <c r="Q102" s="190"/>
      <c r="R102" s="190"/>
      <c r="S102" s="189"/>
      <c r="T102" s="189"/>
      <c r="U102" s="189"/>
      <c r="V102" s="189"/>
      <c r="W102" s="189"/>
      <c r="X102" s="189"/>
    </row>
    <row r="103" spans="1:24" s="59" customFormat="1" ht="15" customHeight="1">
      <c r="A103" s="172"/>
      <c r="B103" s="172"/>
      <c r="C103" s="172"/>
      <c r="D103" s="172"/>
      <c r="E103" s="172"/>
      <c r="F103" s="172"/>
      <c r="G103" s="172"/>
      <c r="H103" s="176"/>
      <c r="I103" s="275"/>
      <c r="J103" s="264" t="s">
        <v>1015</v>
      </c>
      <c r="K103" s="212">
        <v>73.239930000000001</v>
      </c>
      <c r="L103" s="212">
        <v>33.32394</v>
      </c>
      <c r="M103" s="202"/>
      <c r="N103" s="202"/>
      <c r="O103" s="201"/>
      <c r="P103" s="268"/>
      <c r="Q103" s="190"/>
      <c r="R103" s="190"/>
      <c r="S103" s="189"/>
      <c r="T103" s="189"/>
      <c r="U103" s="189"/>
      <c r="V103" s="189"/>
      <c r="W103" s="189"/>
      <c r="X103" s="189"/>
    </row>
    <row r="104" spans="1:24" s="59" customFormat="1" ht="15" customHeight="1">
      <c r="A104" s="172"/>
      <c r="B104" s="172"/>
      <c r="C104" s="172"/>
      <c r="D104" s="172"/>
      <c r="E104" s="172"/>
      <c r="F104" s="172"/>
      <c r="G104" s="172"/>
      <c r="H104" s="176"/>
      <c r="I104" s="275"/>
      <c r="J104" s="264" t="s">
        <v>1016</v>
      </c>
      <c r="K104" s="212">
        <v>73.592140000000001</v>
      </c>
      <c r="L104" s="212">
        <v>35.821919999999999</v>
      </c>
      <c r="M104" s="202"/>
      <c r="N104" s="202"/>
      <c r="O104" s="201"/>
      <c r="P104" s="268"/>
      <c r="Q104" s="190"/>
      <c r="R104" s="190"/>
      <c r="S104" s="189"/>
      <c r="T104" s="189"/>
      <c r="U104" s="189"/>
      <c r="V104" s="189"/>
      <c r="W104" s="189"/>
      <c r="X104" s="189"/>
    </row>
    <row r="105" spans="1:24" s="59" customFormat="1" ht="15" customHeight="1">
      <c r="A105" s="172"/>
      <c r="B105" s="172"/>
      <c r="C105" s="172"/>
      <c r="D105" s="172"/>
      <c r="E105" s="172"/>
      <c r="F105" s="172"/>
      <c r="G105" s="172"/>
      <c r="H105" s="176"/>
      <c r="I105" s="275"/>
      <c r="J105" s="264" t="s">
        <v>1017</v>
      </c>
      <c r="K105" s="212">
        <v>73.748679999999993</v>
      </c>
      <c r="L105" s="212">
        <v>38.253709999999998</v>
      </c>
      <c r="M105" s="202"/>
      <c r="N105" s="202"/>
      <c r="O105" s="201"/>
      <c r="P105" s="268"/>
      <c r="Q105" s="190"/>
      <c r="R105" s="190"/>
      <c r="S105" s="189"/>
      <c r="T105" s="189"/>
      <c r="U105" s="189"/>
      <c r="V105" s="189"/>
      <c r="W105" s="189"/>
      <c r="X105" s="189"/>
    </row>
    <row r="106" spans="1:24" s="59" customFormat="1" ht="15" customHeight="1">
      <c r="A106" s="172"/>
      <c r="B106" s="172"/>
      <c r="C106" s="172"/>
      <c r="D106" s="172"/>
      <c r="E106" s="172"/>
      <c r="F106" s="172"/>
      <c r="G106" s="172"/>
      <c r="H106" s="176"/>
      <c r="I106" s="275"/>
      <c r="J106" s="264" t="s">
        <v>1018</v>
      </c>
      <c r="K106" s="212">
        <v>72.568129999999996</v>
      </c>
      <c r="L106" s="212">
        <v>37.352719999999998</v>
      </c>
      <c r="M106" s="202"/>
      <c r="N106" s="202"/>
      <c r="O106" s="265"/>
      <c r="P106" s="268"/>
      <c r="Q106" s="190"/>
      <c r="R106" s="190"/>
      <c r="S106" s="189"/>
      <c r="T106" s="189"/>
      <c r="U106" s="189"/>
      <c r="V106" s="189"/>
      <c r="W106" s="189"/>
      <c r="X106" s="189"/>
    </row>
    <row r="107" spans="1:24" s="59" customFormat="1" ht="15" customHeight="1">
      <c r="A107" s="172"/>
      <c r="B107" s="172"/>
      <c r="C107" s="172"/>
      <c r="D107" s="172"/>
      <c r="E107" s="172"/>
      <c r="F107" s="172"/>
      <c r="G107" s="172"/>
      <c r="H107" s="176"/>
      <c r="I107" s="275"/>
      <c r="J107" s="264" t="s">
        <v>1019</v>
      </c>
      <c r="K107" s="212">
        <v>73.618229999999997</v>
      </c>
      <c r="L107" s="212">
        <v>39.066630000000004</v>
      </c>
      <c r="M107" s="202"/>
      <c r="N107" s="202"/>
      <c r="O107" s="265"/>
      <c r="P107" s="268"/>
      <c r="Q107" s="190"/>
      <c r="R107" s="190"/>
      <c r="S107" s="189"/>
      <c r="T107" s="189"/>
      <c r="U107" s="189"/>
      <c r="V107" s="189"/>
      <c r="W107" s="189"/>
      <c r="X107" s="189"/>
    </row>
    <row r="108" spans="1:24" ht="15" customHeight="1">
      <c r="J108" s="264" t="s">
        <v>1020</v>
      </c>
      <c r="K108" s="212">
        <v>72.568129999999996</v>
      </c>
      <c r="L108" s="212">
        <v>38.805880000000002</v>
      </c>
      <c r="M108" s="202"/>
      <c r="N108" s="202"/>
      <c r="O108" s="265"/>
      <c r="P108" s="268"/>
      <c r="Q108" s="190"/>
      <c r="R108" s="190"/>
      <c r="S108" s="190"/>
      <c r="T108" s="190"/>
      <c r="U108" s="190"/>
      <c r="V108" s="190"/>
      <c r="W108" s="190"/>
      <c r="X108" s="190"/>
    </row>
    <row r="109" spans="1:24" ht="15" customHeight="1">
      <c r="J109" s="264" t="s">
        <v>1021</v>
      </c>
      <c r="K109" s="212">
        <v>71.472359999999995</v>
      </c>
      <c r="L109" s="212">
        <v>37.890599999999999</v>
      </c>
      <c r="M109" s="202"/>
      <c r="N109" s="202"/>
      <c r="O109" s="265"/>
      <c r="P109" s="268"/>
      <c r="Q109" s="190"/>
      <c r="R109" s="190"/>
      <c r="S109" s="190"/>
      <c r="T109" s="190"/>
      <c r="U109" s="190"/>
      <c r="V109" s="190"/>
      <c r="W109" s="190"/>
      <c r="X109" s="190"/>
    </row>
    <row r="110" spans="1:24" ht="15" customHeight="1">
      <c r="J110" s="264" t="s">
        <v>1022</v>
      </c>
      <c r="K110" s="212">
        <v>70.10266</v>
      </c>
      <c r="L110" s="212">
        <v>38.154980000000002</v>
      </c>
      <c r="M110" s="202"/>
      <c r="N110" s="202"/>
      <c r="O110" s="265"/>
      <c r="P110" s="268"/>
      <c r="Q110" s="190"/>
      <c r="R110" s="190"/>
      <c r="S110" s="190"/>
      <c r="T110" s="190"/>
      <c r="U110" s="190"/>
      <c r="V110" s="190"/>
      <c r="W110" s="190"/>
      <c r="X110" s="190"/>
    </row>
    <row r="111" spans="1:24" ht="15" customHeight="1">
      <c r="J111" s="264" t="s">
        <v>1023</v>
      </c>
      <c r="K111" s="212">
        <v>69.81568</v>
      </c>
      <c r="L111" s="212">
        <v>38.813270000000003</v>
      </c>
      <c r="M111" s="202"/>
      <c r="N111" s="202"/>
      <c r="O111" s="265"/>
      <c r="P111" s="268"/>
      <c r="Q111" s="190"/>
      <c r="R111" s="190"/>
      <c r="S111" s="190"/>
      <c r="T111" s="190"/>
      <c r="U111" s="190"/>
      <c r="V111" s="190"/>
      <c r="W111" s="190"/>
      <c r="X111" s="190"/>
    </row>
    <row r="112" spans="1:24" ht="15" customHeight="1">
      <c r="J112" s="264" t="s">
        <v>1024</v>
      </c>
      <c r="K112" s="212">
        <v>69.476510000000005</v>
      </c>
      <c r="L112" s="212">
        <v>40.132750000000001</v>
      </c>
      <c r="M112" s="202"/>
      <c r="N112" s="202"/>
      <c r="O112" s="265"/>
      <c r="P112" s="268"/>
      <c r="Q112" s="190"/>
      <c r="R112" s="190"/>
      <c r="S112" s="190"/>
      <c r="T112" s="190"/>
      <c r="U112" s="190"/>
      <c r="V112" s="190"/>
      <c r="W112" s="190"/>
      <c r="X112" s="190"/>
    </row>
    <row r="113" spans="10:24" ht="15" customHeight="1">
      <c r="J113" s="264" t="s">
        <v>867</v>
      </c>
      <c r="K113" s="212">
        <v>70.141800000000003</v>
      </c>
      <c r="L113" s="212">
        <v>41.110169999999997</v>
      </c>
      <c r="M113" s="202"/>
      <c r="N113" s="202"/>
      <c r="O113" s="265"/>
      <c r="P113" s="268"/>
      <c r="Q113" s="190"/>
      <c r="R113" s="190"/>
      <c r="S113" s="190"/>
      <c r="T113" s="190"/>
      <c r="U113" s="190"/>
      <c r="V113" s="190"/>
      <c r="W113" s="190"/>
      <c r="X113" s="190"/>
    </row>
    <row r="114" spans="10:24" ht="15" customHeight="1">
      <c r="J114" s="264" t="s">
        <v>868</v>
      </c>
      <c r="K114" s="212">
        <v>69.378680000000003</v>
      </c>
      <c r="L114" s="212">
        <v>40.930039999999998</v>
      </c>
      <c r="M114" s="202"/>
      <c r="N114" s="202"/>
      <c r="O114" s="265"/>
      <c r="P114" s="268"/>
      <c r="Q114" s="190"/>
      <c r="R114" s="190"/>
      <c r="S114" s="190"/>
      <c r="T114" s="190"/>
      <c r="U114" s="190"/>
      <c r="V114" s="190"/>
      <c r="W114" s="190"/>
      <c r="X114" s="190"/>
    </row>
    <row r="115" spans="10:24" ht="15" customHeight="1">
      <c r="J115" s="264" t="s">
        <v>869</v>
      </c>
      <c r="K115" s="212">
        <v>68.785139999999998</v>
      </c>
      <c r="L115" s="212">
        <v>41.197980000000001</v>
      </c>
      <c r="M115" s="202"/>
      <c r="N115" s="202"/>
      <c r="O115" s="265"/>
      <c r="P115" s="268"/>
      <c r="Q115" s="190"/>
      <c r="R115" s="190"/>
      <c r="S115" s="190"/>
      <c r="T115" s="190"/>
      <c r="U115" s="190"/>
      <c r="V115" s="190"/>
      <c r="W115" s="190"/>
      <c r="X115" s="190"/>
    </row>
    <row r="116" spans="10:24" ht="15" customHeight="1">
      <c r="J116" s="264" t="s">
        <v>870</v>
      </c>
      <c r="K116" s="212">
        <v>68.341620000000006</v>
      </c>
      <c r="L116" s="212">
        <v>41.186259999999997</v>
      </c>
      <c r="M116" s="202"/>
      <c r="N116" s="202"/>
      <c r="O116" s="265"/>
      <c r="P116" s="268"/>
      <c r="Q116" s="190"/>
      <c r="R116" s="190"/>
      <c r="S116" s="190"/>
      <c r="T116" s="190"/>
      <c r="U116" s="190"/>
      <c r="V116" s="190"/>
      <c r="W116" s="190"/>
      <c r="X116" s="190"/>
    </row>
    <row r="117" spans="10:24" ht="15" customHeight="1">
      <c r="J117" s="264" t="s">
        <v>871</v>
      </c>
      <c r="K117" s="212">
        <v>66.352289999999996</v>
      </c>
      <c r="L117" s="212">
        <v>41.578589999999998</v>
      </c>
      <c r="M117" s="202"/>
      <c r="N117" s="202"/>
      <c r="O117" s="265"/>
      <c r="P117" s="268"/>
      <c r="Q117" s="190"/>
      <c r="R117" s="190"/>
      <c r="S117" s="190"/>
      <c r="T117" s="190"/>
      <c r="U117" s="190"/>
      <c r="V117" s="190"/>
      <c r="W117" s="190"/>
      <c r="X117" s="190"/>
    </row>
    <row r="118" spans="10:24" ht="15" customHeight="1">
      <c r="J118" s="264" t="s">
        <v>874</v>
      </c>
      <c r="K118" s="212">
        <v>66.417509999999993</v>
      </c>
      <c r="L118" s="212">
        <v>41.026200000000003</v>
      </c>
      <c r="M118" s="202"/>
      <c r="N118" s="202"/>
      <c r="O118" s="265"/>
      <c r="P118" s="268"/>
      <c r="Q118" s="190"/>
      <c r="R118" s="190"/>
      <c r="S118" s="190"/>
      <c r="T118" s="190"/>
      <c r="U118" s="190"/>
      <c r="V118" s="190"/>
      <c r="W118" s="190"/>
      <c r="X118" s="190"/>
    </row>
    <row r="119" spans="10:24" ht="15" customHeight="1">
      <c r="J119" s="264" t="s">
        <v>875</v>
      </c>
      <c r="K119" s="212">
        <v>65.550030000000007</v>
      </c>
      <c r="L119" s="212">
        <v>42.597560000000001</v>
      </c>
      <c r="M119" s="202"/>
      <c r="N119" s="202"/>
      <c r="O119" s="265"/>
      <c r="P119" s="268"/>
      <c r="Q119" s="190"/>
      <c r="R119" s="190"/>
      <c r="S119" s="190"/>
      <c r="T119" s="190"/>
      <c r="U119" s="190"/>
      <c r="V119" s="190"/>
      <c r="W119" s="190"/>
      <c r="X119" s="190"/>
    </row>
    <row r="120" spans="10:24" ht="15" customHeight="1">
      <c r="J120" s="264" t="s">
        <v>876</v>
      </c>
      <c r="K120" s="212">
        <v>65.289140000000003</v>
      </c>
      <c r="L120" s="212">
        <v>41.942230000000002</v>
      </c>
      <c r="M120" s="202"/>
      <c r="N120" s="202"/>
      <c r="O120" s="265"/>
      <c r="P120" s="268"/>
      <c r="Q120" s="190"/>
      <c r="R120" s="190"/>
      <c r="S120" s="190"/>
      <c r="T120" s="190"/>
      <c r="U120" s="190"/>
      <c r="V120" s="190"/>
      <c r="W120" s="190"/>
      <c r="X120" s="190"/>
    </row>
    <row r="121" spans="10:24" ht="15" customHeight="1">
      <c r="J121" s="264" t="s">
        <v>877</v>
      </c>
      <c r="K121" s="212">
        <v>63.534610000000001</v>
      </c>
      <c r="L121" s="212">
        <v>40.233609999999999</v>
      </c>
      <c r="M121" s="202"/>
      <c r="N121" s="202"/>
      <c r="O121" s="265"/>
      <c r="P121" s="268"/>
      <c r="Q121" s="190"/>
      <c r="R121" s="190"/>
      <c r="S121" s="190"/>
      <c r="T121" s="190"/>
      <c r="U121" s="190"/>
      <c r="V121" s="190"/>
      <c r="W121" s="190"/>
      <c r="X121" s="190"/>
    </row>
    <row r="122" spans="10:24" ht="15" customHeight="1">
      <c r="J122" s="264" t="s">
        <v>878</v>
      </c>
      <c r="K122" s="212">
        <v>63.410690000000002</v>
      </c>
      <c r="L122" s="212">
        <v>40.267569999999999</v>
      </c>
      <c r="M122" s="202"/>
      <c r="N122" s="202"/>
      <c r="O122" s="265"/>
      <c r="P122" s="268"/>
      <c r="Q122" s="190"/>
      <c r="R122" s="190"/>
      <c r="S122" s="190"/>
      <c r="T122" s="190"/>
      <c r="U122" s="190"/>
      <c r="V122" s="190"/>
      <c r="W122" s="190"/>
      <c r="X122" s="190"/>
    </row>
    <row r="123" spans="10:24" ht="15" customHeight="1">
      <c r="J123" s="264" t="s">
        <v>881</v>
      </c>
      <c r="K123" s="212">
        <v>65.973990000000001</v>
      </c>
      <c r="L123" s="212">
        <v>41.910330000000002</v>
      </c>
      <c r="M123" s="202"/>
      <c r="N123" s="202"/>
      <c r="O123" s="265"/>
      <c r="R123" s="190"/>
      <c r="S123" s="190"/>
      <c r="T123" s="190"/>
      <c r="U123" s="190"/>
      <c r="V123" s="190"/>
      <c r="W123" s="190"/>
      <c r="X123" s="190"/>
    </row>
    <row r="124" spans="10:24" ht="15" customHeight="1">
      <c r="J124" s="264" t="s">
        <v>882</v>
      </c>
      <c r="K124" s="212">
        <v>65.752229999999997</v>
      </c>
      <c r="L124" s="212">
        <v>41.651440000000001</v>
      </c>
      <c r="M124" s="202"/>
      <c r="N124" s="202"/>
      <c r="O124" s="265"/>
      <c r="S124" s="190"/>
      <c r="T124" s="190"/>
      <c r="U124" s="190"/>
      <c r="V124" s="190"/>
      <c r="W124" s="190"/>
      <c r="X124" s="190"/>
    </row>
    <row r="125" spans="10:24" ht="15" customHeight="1">
      <c r="J125" s="264" t="s">
        <v>1025</v>
      </c>
      <c r="K125" s="212">
        <v>66.3262</v>
      </c>
      <c r="L125" s="212">
        <v>42.179769999999998</v>
      </c>
      <c r="M125" s="202"/>
      <c r="N125" s="202"/>
      <c r="O125" s="265"/>
      <c r="S125" s="190"/>
      <c r="T125" s="190"/>
      <c r="U125" s="190"/>
      <c r="V125" s="190"/>
      <c r="W125" s="190"/>
      <c r="X125" s="190"/>
    </row>
    <row r="126" spans="10:24" ht="15" customHeight="1">
      <c r="J126" s="264" t="s">
        <v>1026</v>
      </c>
      <c r="K126" s="212">
        <v>66.215320000000006</v>
      </c>
      <c r="L126" s="212">
        <v>40.674019999999999</v>
      </c>
      <c r="M126" s="202"/>
      <c r="N126" s="202"/>
      <c r="O126" s="265"/>
      <c r="S126" s="190"/>
      <c r="T126" s="190"/>
      <c r="U126" s="190"/>
      <c r="V126" s="190"/>
      <c r="W126" s="190"/>
      <c r="X126" s="190"/>
    </row>
    <row r="127" spans="10:24" ht="15" customHeight="1">
      <c r="J127" s="264" t="s">
        <v>1027</v>
      </c>
      <c r="K127" s="212">
        <v>66.169659999999993</v>
      </c>
      <c r="L127" s="212">
        <v>39.858870000000003</v>
      </c>
      <c r="M127" s="190"/>
      <c r="N127" s="190"/>
      <c r="O127" s="265"/>
      <c r="S127" s="190"/>
      <c r="T127" s="190"/>
      <c r="U127" s="190"/>
      <c r="V127" s="190"/>
      <c r="W127" s="190"/>
      <c r="X127" s="190"/>
    </row>
    <row r="128" spans="10:24" ht="15" customHeight="1">
      <c r="J128" s="264" t="s">
        <v>1028</v>
      </c>
      <c r="K128" s="212">
        <v>66.150090000000006</v>
      </c>
      <c r="L128" s="212">
        <v>41.55209</v>
      </c>
      <c r="M128" s="190"/>
      <c r="N128" s="190"/>
      <c r="O128" s="265"/>
      <c r="S128" s="190"/>
      <c r="T128" s="190"/>
      <c r="U128" s="190"/>
      <c r="V128" s="190"/>
      <c r="W128" s="190"/>
      <c r="X128" s="190"/>
    </row>
    <row r="129" spans="10:24" ht="15" customHeight="1">
      <c r="J129" s="264" t="s">
        <v>1029</v>
      </c>
      <c r="K129" s="212">
        <v>66.619709999999998</v>
      </c>
      <c r="L129" s="212">
        <v>41.596049999999998</v>
      </c>
      <c r="S129" s="190"/>
      <c r="T129" s="190"/>
      <c r="U129" s="190"/>
      <c r="V129" s="190"/>
      <c r="W129" s="190"/>
      <c r="X129" s="190"/>
    </row>
    <row r="130" spans="10:24" ht="15" customHeight="1">
      <c r="J130" s="264" t="s">
        <v>1030</v>
      </c>
      <c r="K130" s="212">
        <v>66.013120000000001</v>
      </c>
      <c r="L130" s="212">
        <v>41.622120000000002</v>
      </c>
      <c r="S130" s="190"/>
      <c r="T130" s="190"/>
      <c r="U130" s="190"/>
      <c r="V130" s="190"/>
      <c r="W130" s="190"/>
      <c r="X130" s="190"/>
    </row>
    <row r="131" spans="10:24" ht="15" customHeight="1">
      <c r="J131" s="264" t="s">
        <v>1031</v>
      </c>
      <c r="K131" s="212">
        <v>65.869630000000001</v>
      </c>
      <c r="L131" s="212">
        <v>40.12997</v>
      </c>
    </row>
    <row r="132" spans="10:24" ht="15" customHeight="1">
      <c r="J132" s="264" t="s">
        <v>1032</v>
      </c>
      <c r="K132" s="212">
        <v>65.869630000000001</v>
      </c>
      <c r="L132" s="212">
        <v>40.574820000000003</v>
      </c>
    </row>
    <row r="133" spans="10:24" ht="15" customHeight="1">
      <c r="J133" s="264" t="s">
        <v>883</v>
      </c>
      <c r="K133" s="212">
        <v>66.906689999999998</v>
      </c>
      <c r="L133" s="212">
        <v>39.706040000000002</v>
      </c>
    </row>
    <row r="134" spans="10:24" ht="15" customHeight="1">
      <c r="J134" s="264" t="s">
        <v>884</v>
      </c>
      <c r="K134" s="212">
        <v>67.043660000000003</v>
      </c>
      <c r="L134" s="212">
        <v>39.245429999999999</v>
      </c>
    </row>
    <row r="135" spans="10:24" ht="15" customHeight="1">
      <c r="J135" s="264" t="s">
        <v>885</v>
      </c>
      <c r="K135" s="212">
        <v>66.965389999999999</v>
      </c>
      <c r="L135" s="212">
        <v>40.841839999999998</v>
      </c>
    </row>
    <row r="136" spans="10:24" ht="15" customHeight="1">
      <c r="J136" s="264" t="s">
        <v>886</v>
      </c>
      <c r="K136" s="212">
        <v>67.043660000000003</v>
      </c>
      <c r="L136" s="212">
        <v>40.869880000000002</v>
      </c>
    </row>
    <row r="137" spans="10:24" ht="15" customHeight="1">
      <c r="J137" s="264" t="s">
        <v>887</v>
      </c>
      <c r="K137" s="212">
        <v>68.119860000000003</v>
      </c>
      <c r="L137" s="212">
        <v>42.835349999999998</v>
      </c>
    </row>
    <row r="138" spans="10:24" ht="15" customHeight="1">
      <c r="J138" s="264" t="s">
        <v>890</v>
      </c>
      <c r="K138" s="212">
        <v>67.539360000000002</v>
      </c>
      <c r="L138" s="212">
        <v>40.637079999999997</v>
      </c>
    </row>
    <row r="139" spans="10:24" ht="15" customHeight="1">
      <c r="J139" s="264" t="s">
        <v>891</v>
      </c>
      <c r="K139" s="212">
        <v>67.617630000000005</v>
      </c>
      <c r="L139" s="212">
        <v>41.472329999999999</v>
      </c>
    </row>
    <row r="140" spans="10:24" ht="15" customHeight="1">
      <c r="J140" s="264" t="s">
        <v>892</v>
      </c>
      <c r="K140" s="212">
        <v>66.867559999999997</v>
      </c>
      <c r="L140" s="212">
        <v>42.099989999999998</v>
      </c>
    </row>
    <row r="141" spans="10:24" ht="15" customHeight="1">
      <c r="J141" s="264" t="s">
        <v>893</v>
      </c>
      <c r="K141" s="212">
        <v>66.750150000000005</v>
      </c>
      <c r="L141" s="212">
        <v>43.180219999999998</v>
      </c>
    </row>
    <row r="142" spans="10:24" ht="15" customHeight="1">
      <c r="J142" s="264" t="s">
        <v>894</v>
      </c>
      <c r="K142" s="212">
        <v>65.478290000000001</v>
      </c>
      <c r="L142" s="212">
        <v>43.229750000000003</v>
      </c>
    </row>
    <row r="143" spans="10:24" ht="15" customHeight="1">
      <c r="J143" s="264" t="s">
        <v>895</v>
      </c>
      <c r="K143" s="212">
        <v>65.06738</v>
      </c>
      <c r="L143" s="212">
        <v>42.374839999999999</v>
      </c>
    </row>
    <row r="144" spans="10:24" ht="15" customHeight="1">
      <c r="J144" s="264" t="s">
        <v>896</v>
      </c>
      <c r="K144" s="212">
        <v>64.936930000000004</v>
      </c>
      <c r="L144" s="212">
        <v>43.974899999999998</v>
      </c>
    </row>
    <row r="145" spans="10:12" ht="15" customHeight="1">
      <c r="J145" s="264" t="s">
        <v>897</v>
      </c>
      <c r="K145" s="212">
        <v>65.008669999999995</v>
      </c>
      <c r="L145" s="212">
        <v>45.54683</v>
      </c>
    </row>
    <row r="146" spans="10:12" ht="15" customHeight="1">
      <c r="J146" s="264" t="s">
        <v>898</v>
      </c>
      <c r="K146" s="212">
        <v>64.878230000000002</v>
      </c>
      <c r="L146" s="212">
        <v>46.143410000000003</v>
      </c>
    </row>
    <row r="147" spans="10:12" ht="15" customHeight="1">
      <c r="J147" s="264" t="s">
        <v>899</v>
      </c>
      <c r="K147" s="212">
        <v>65.993560000000002</v>
      </c>
      <c r="L147" s="212">
        <v>47.384010000000004</v>
      </c>
    </row>
    <row r="148" spans="10:12" ht="15" customHeight="1">
      <c r="J148" s="264" t="s">
        <v>1033</v>
      </c>
      <c r="K148" s="212">
        <v>66.952349999999996</v>
      </c>
      <c r="L148" s="212">
        <v>52.439500000000002</v>
      </c>
    </row>
    <row r="149" spans="10:12" ht="15" customHeight="1">
      <c r="J149" s="264" t="s">
        <v>1034</v>
      </c>
      <c r="K149" s="212">
        <v>67.011049999999997</v>
      </c>
      <c r="L149" s="212">
        <v>52.284730000000003</v>
      </c>
    </row>
    <row r="150" spans="10:12" ht="15" customHeight="1">
      <c r="J150" s="264" t="s">
        <v>1035</v>
      </c>
      <c r="K150" s="212">
        <v>67.050179999999997</v>
      </c>
      <c r="L150" s="212">
        <v>56.393729999999998</v>
      </c>
    </row>
    <row r="151" spans="10:12" ht="15" customHeight="1">
      <c r="J151" s="264" t="s">
        <v>1036</v>
      </c>
      <c r="K151" s="212">
        <v>66.215320000000006</v>
      </c>
      <c r="L151" s="212">
        <v>58.776209999999999</v>
      </c>
    </row>
    <row r="152" spans="10:12" ht="15" customHeight="1">
      <c r="J152" s="264" t="s">
        <v>1037</v>
      </c>
      <c r="K152" s="212">
        <v>66.593620000000001</v>
      </c>
      <c r="L152" s="212">
        <v>61.448590000000003</v>
      </c>
    </row>
    <row r="153" spans="10:12" ht="15" customHeight="1">
      <c r="J153" s="264" t="s">
        <v>1038</v>
      </c>
      <c r="K153" s="212">
        <v>66.834940000000003</v>
      </c>
      <c r="L153" s="212">
        <v>60.893419999999999</v>
      </c>
    </row>
    <row r="154" spans="10:12" ht="15" customHeight="1">
      <c r="J154" s="264" t="s">
        <v>1039</v>
      </c>
      <c r="K154" s="212">
        <v>66.658839999999998</v>
      </c>
      <c r="L154" s="212">
        <v>60.635800000000003</v>
      </c>
    </row>
    <row r="155" spans="10:12" ht="15" customHeight="1">
      <c r="J155" s="264" t="s">
        <v>1040</v>
      </c>
      <c r="K155" s="212">
        <v>67.011049999999997</v>
      </c>
      <c r="L155" s="212">
        <v>61.880580000000002</v>
      </c>
    </row>
    <row r="156" spans="10:12" ht="15" customHeight="1">
      <c r="J156" s="264" t="s">
        <v>900</v>
      </c>
      <c r="K156" s="212">
        <v>67.141499999999994</v>
      </c>
      <c r="L156" s="212">
        <v>65.900199999999998</v>
      </c>
    </row>
    <row r="157" spans="10:12" ht="15" customHeight="1">
      <c r="J157" s="264" t="s">
        <v>901</v>
      </c>
      <c r="K157" s="212">
        <v>67.298029999999997</v>
      </c>
      <c r="L157" s="212">
        <v>69.724100000000007</v>
      </c>
    </row>
    <row r="158" spans="10:12" ht="15" customHeight="1">
      <c r="J158" s="264" t="s">
        <v>902</v>
      </c>
      <c r="K158" s="212">
        <v>68.543809999999993</v>
      </c>
      <c r="L158" s="212">
        <v>72.274450000000002</v>
      </c>
    </row>
    <row r="159" spans="10:12" ht="15" customHeight="1">
      <c r="J159" s="264" t="s">
        <v>903</v>
      </c>
      <c r="K159" s="212">
        <v>67.79374</v>
      </c>
      <c r="L159" s="212">
        <v>75.072059999999993</v>
      </c>
    </row>
    <row r="160" spans="10:12" ht="15" customHeight="1">
      <c r="J160" s="264" t="s">
        <v>904</v>
      </c>
      <c r="K160" s="212">
        <v>68.263350000000003</v>
      </c>
      <c r="L160" s="212">
        <v>73.899799999999999</v>
      </c>
    </row>
    <row r="161" spans="10:12" ht="15" customHeight="1">
      <c r="J161" s="264" t="s">
        <v>905</v>
      </c>
      <c r="K161" s="212">
        <v>68.856890000000007</v>
      </c>
      <c r="L161" s="212">
        <v>71.747519999999994</v>
      </c>
    </row>
    <row r="162" spans="10:12" ht="15" customHeight="1">
      <c r="J162" s="264" t="s">
        <v>906</v>
      </c>
      <c r="K162" s="212">
        <v>66.991479999999996</v>
      </c>
      <c r="L162" s="212">
        <v>67.346770000000006</v>
      </c>
    </row>
  </sheetData>
  <phoneticPr fontId="59" type="noConversion"/>
  <pageMargins left="0.7" right="0.7" top="0.75" bottom="0.75" header="0.3" footer="0.3"/>
  <pageSetup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4DED5A-BF27-48A4-A281-5C1F5043ECE4}">
  <sheetPr>
    <tabColor theme="4" tint="0.59999389629810485"/>
  </sheetPr>
  <dimension ref="A1:X142"/>
  <sheetViews>
    <sheetView showGridLines="0" zoomScaleNormal="100" workbookViewId="0"/>
  </sheetViews>
  <sheetFormatPr defaultColWidth="9.140625" defaultRowHeight="15" customHeight="1"/>
  <cols>
    <col min="1" max="7" width="9.140625" style="172"/>
    <col min="8" max="8" width="2.7109375" style="176" customWidth="1"/>
    <col min="9" max="9" width="9.140625" style="173"/>
    <col min="10" max="10" width="9.140625" style="172"/>
    <col min="11" max="11" width="9" style="172" bestFit="1" customWidth="1"/>
    <col min="12" max="12" width="15.140625" style="172" bestFit="1" customWidth="1"/>
    <col min="13" max="13" width="8.7109375" style="172" customWidth="1"/>
    <col min="14" max="14" width="9.42578125" style="172" customWidth="1"/>
    <col min="15" max="15" width="10.140625" style="172" customWidth="1"/>
    <col min="16" max="16" width="16.85546875" style="172" customWidth="1"/>
    <col min="17" max="17" width="9.28515625" style="172" customWidth="1"/>
    <col min="18" max="18" width="17.5703125" style="172" customWidth="1"/>
    <col min="19" max="16384" width="9.140625" style="172"/>
  </cols>
  <sheetData>
    <row r="1" spans="1:20" s="173" customFormat="1" ht="15" customHeight="1">
      <c r="A1" s="174"/>
      <c r="B1" s="174"/>
      <c r="C1" s="174"/>
      <c r="D1" s="174"/>
      <c r="E1" s="174"/>
      <c r="F1" s="174"/>
      <c r="G1" s="174"/>
      <c r="H1" s="176"/>
      <c r="J1" s="172"/>
      <c r="K1" s="172"/>
      <c r="L1" s="172"/>
      <c r="M1" s="172"/>
      <c r="N1" s="172"/>
    </row>
    <row r="2" spans="1:20" ht="15" customHeight="1">
      <c r="A2" s="174"/>
      <c r="B2" s="174"/>
      <c r="C2" s="174"/>
      <c r="D2" s="174"/>
      <c r="E2" s="174"/>
      <c r="F2" s="174"/>
      <c r="G2" s="174"/>
      <c r="J2" s="166" t="s">
        <v>1041</v>
      </c>
    </row>
    <row r="3" spans="1:20" ht="15" customHeight="1">
      <c r="A3" s="174"/>
      <c r="B3" s="174"/>
      <c r="C3" s="174"/>
      <c r="D3" s="174"/>
      <c r="E3" s="174"/>
      <c r="F3" s="174"/>
      <c r="G3" s="174"/>
      <c r="J3" s="167" t="s">
        <v>106</v>
      </c>
    </row>
    <row r="4" spans="1:20" ht="15" customHeight="1">
      <c r="A4" s="174"/>
      <c r="B4" s="174"/>
      <c r="C4" s="174"/>
      <c r="D4" s="174"/>
      <c r="E4" s="174"/>
      <c r="F4" s="174"/>
      <c r="G4" s="174"/>
    </row>
    <row r="5" spans="1:20" ht="15" customHeight="1">
      <c r="A5" s="174"/>
      <c r="B5" s="174"/>
      <c r="C5" s="174"/>
      <c r="D5" s="174"/>
      <c r="E5" s="174"/>
      <c r="F5" s="174"/>
      <c r="G5" s="174"/>
      <c r="J5" s="183"/>
      <c r="K5" s="183"/>
      <c r="L5" s="175"/>
      <c r="M5" s="183"/>
      <c r="N5" s="175"/>
      <c r="P5" s="183"/>
      <c r="S5" s="183"/>
    </row>
    <row r="6" spans="1:20" ht="15" customHeight="1">
      <c r="A6" s="174"/>
      <c r="B6" s="174"/>
      <c r="C6" s="174"/>
      <c r="D6" s="174"/>
      <c r="E6" s="174"/>
      <c r="F6" s="174"/>
      <c r="G6" s="174"/>
      <c r="J6" s="210"/>
      <c r="K6" s="227" t="s">
        <v>12</v>
      </c>
      <c r="L6" s="227" t="s">
        <v>1042</v>
      </c>
      <c r="M6" s="227" t="s">
        <v>402</v>
      </c>
      <c r="N6" s="227" t="s">
        <v>5</v>
      </c>
      <c r="O6" s="227" t="s">
        <v>430</v>
      </c>
      <c r="P6" s="227" t="s">
        <v>1052</v>
      </c>
      <c r="Q6" s="227" t="s">
        <v>12</v>
      </c>
      <c r="R6" s="227" t="s">
        <v>1043</v>
      </c>
      <c r="S6" s="210"/>
    </row>
    <row r="7" spans="1:20" ht="15" customHeight="1">
      <c r="A7" s="174"/>
      <c r="B7" s="174"/>
      <c r="C7" s="174"/>
      <c r="D7" s="174"/>
      <c r="E7" s="174"/>
      <c r="F7" s="174"/>
      <c r="G7" s="174"/>
      <c r="J7" s="248">
        <v>2008</v>
      </c>
      <c r="K7" s="212">
        <v>0.84674899999999997</v>
      </c>
      <c r="L7" s="212">
        <v>-0.36664999999999998</v>
      </c>
      <c r="M7" s="212">
        <v>-0.60104000000000002</v>
      </c>
      <c r="N7" s="212">
        <v>0.67589500000000002</v>
      </c>
      <c r="O7" s="212">
        <v>0.26934999999999998</v>
      </c>
      <c r="P7" s="212">
        <v>0.86919199999999996</v>
      </c>
      <c r="Q7" s="212">
        <v>3.019781</v>
      </c>
      <c r="R7" s="212">
        <v>1.2098580000000001</v>
      </c>
      <c r="S7" s="210"/>
    </row>
    <row r="8" spans="1:20" ht="15" customHeight="1">
      <c r="A8" s="174"/>
      <c r="B8" s="174"/>
      <c r="C8" s="174"/>
      <c r="D8" s="174"/>
      <c r="E8" s="174"/>
      <c r="F8" s="174"/>
      <c r="G8" s="174"/>
      <c r="J8" s="248">
        <v>2009</v>
      </c>
      <c r="K8" s="216">
        <v>-1.31351</v>
      </c>
      <c r="L8" s="216">
        <v>-0.82387999999999995</v>
      </c>
      <c r="M8" s="216">
        <v>-1.3405199999999999</v>
      </c>
      <c r="N8" s="212">
        <v>1.5819810000000001</v>
      </c>
      <c r="O8" s="212">
        <v>0.55879699999999999</v>
      </c>
      <c r="P8" s="212">
        <v>-1.2899</v>
      </c>
      <c r="Q8" s="212">
        <v>-8.6699999999999999E-2</v>
      </c>
      <c r="R8" s="212">
        <v>-7.0643700000000003</v>
      </c>
      <c r="S8" s="210"/>
      <c r="T8" s="190"/>
    </row>
    <row r="9" spans="1:20" ht="15" customHeight="1">
      <c r="A9" s="174"/>
      <c r="B9" s="174"/>
      <c r="C9" s="174"/>
      <c r="D9" s="174"/>
      <c r="E9" s="174"/>
      <c r="F9" s="174"/>
      <c r="G9" s="174"/>
      <c r="J9" s="248">
        <v>2010</v>
      </c>
      <c r="K9" s="216">
        <v>5.9838170000000002</v>
      </c>
      <c r="L9" s="216">
        <v>0.48039199999999999</v>
      </c>
      <c r="M9" s="212">
        <v>0.80231799999999998</v>
      </c>
      <c r="N9" s="212">
        <v>2.4309120000000002</v>
      </c>
      <c r="O9" s="212">
        <v>0.281418</v>
      </c>
      <c r="P9" s="212">
        <v>1.988777</v>
      </c>
      <c r="Q9" s="212">
        <v>5.4008409999999998</v>
      </c>
      <c r="R9" s="212">
        <v>9.5118919999999996</v>
      </c>
      <c r="S9" s="210"/>
      <c r="T9" s="190"/>
    </row>
    <row r="10" spans="1:20" ht="15" customHeight="1">
      <c r="A10" s="174"/>
      <c r="B10" s="174"/>
      <c r="C10" s="174"/>
      <c r="D10" s="174"/>
      <c r="E10" s="174"/>
      <c r="F10" s="174"/>
      <c r="G10" s="174"/>
      <c r="J10" s="248">
        <v>2011</v>
      </c>
      <c r="K10" s="216">
        <v>2.6862729999999999</v>
      </c>
      <c r="L10" s="216">
        <v>-7.1870000000000003E-2</v>
      </c>
      <c r="M10" s="212">
        <v>-0.73253000000000001</v>
      </c>
      <c r="N10" s="212">
        <v>2.4147120000000002</v>
      </c>
      <c r="O10" s="212">
        <v>0.27585999999999999</v>
      </c>
      <c r="P10" s="212">
        <v>0.80009399999999997</v>
      </c>
      <c r="Q10" s="212">
        <v>4.2958119999999997</v>
      </c>
      <c r="R10" s="212">
        <v>5.1774800000000001</v>
      </c>
      <c r="S10" s="210"/>
      <c r="T10" s="190"/>
    </row>
    <row r="11" spans="1:20" ht="15" customHeight="1">
      <c r="A11" s="174"/>
      <c r="B11" s="174"/>
      <c r="C11" s="174"/>
      <c r="D11" s="174"/>
      <c r="E11" s="174"/>
      <c r="F11" s="174"/>
      <c r="G11" s="174"/>
      <c r="J11" s="248">
        <v>2012</v>
      </c>
      <c r="K11" s="216">
        <v>1.226118</v>
      </c>
      <c r="L11" s="216">
        <v>0.19836999999999999</v>
      </c>
      <c r="M11" s="212">
        <v>-0.71726999999999996</v>
      </c>
      <c r="N11" s="212">
        <v>0.79215899999999995</v>
      </c>
      <c r="O11" s="212">
        <v>0.43321999999999999</v>
      </c>
      <c r="P11" s="212">
        <v>0.51963400000000004</v>
      </c>
      <c r="Q11" s="212">
        <v>3.5412119999999998</v>
      </c>
      <c r="R11" s="212">
        <v>2.8329460000000002</v>
      </c>
      <c r="S11" s="210"/>
      <c r="T11" s="190"/>
    </row>
    <row r="12" spans="1:20" ht="15" customHeight="1">
      <c r="A12" s="174"/>
      <c r="B12" s="174"/>
      <c r="C12" s="174"/>
      <c r="D12" s="174"/>
      <c r="E12" s="174"/>
      <c r="F12" s="174"/>
      <c r="G12" s="174"/>
      <c r="J12" s="248">
        <v>2013</v>
      </c>
      <c r="K12" s="216">
        <v>1.84209</v>
      </c>
      <c r="L12" s="216">
        <v>-2.0150000000000001E-2</v>
      </c>
      <c r="M12" s="212">
        <v>0.42644300000000002</v>
      </c>
      <c r="N12" s="212">
        <v>1.1671659999999999</v>
      </c>
      <c r="O12" s="212">
        <v>0.16055700000000001</v>
      </c>
      <c r="P12" s="212">
        <v>0.10807</v>
      </c>
      <c r="Q12" s="212">
        <v>3.4547759999999998</v>
      </c>
      <c r="R12" s="212">
        <v>3.0535109999999999</v>
      </c>
      <c r="S12" s="210"/>
      <c r="T12" s="190"/>
    </row>
    <row r="13" spans="1:20" ht="15" customHeight="1">
      <c r="A13" s="174"/>
      <c r="B13" s="174"/>
      <c r="C13" s="174"/>
      <c r="D13" s="174"/>
      <c r="E13" s="174"/>
      <c r="F13" s="174"/>
      <c r="G13" s="174"/>
      <c r="J13" s="248">
        <v>2014</v>
      </c>
      <c r="K13" s="216">
        <v>0.235764</v>
      </c>
      <c r="L13" s="216">
        <v>-0.50555000000000005</v>
      </c>
      <c r="M13" s="212">
        <v>2.4846E-2</v>
      </c>
      <c r="N13" s="212">
        <v>-0.19556000000000001</v>
      </c>
      <c r="O13" s="212">
        <v>0.50508200000000003</v>
      </c>
      <c r="P13" s="212">
        <v>0.40694799999999998</v>
      </c>
      <c r="Q13" s="212">
        <v>3.5273699999999999</v>
      </c>
      <c r="R13" s="212">
        <v>3.787455</v>
      </c>
      <c r="S13" s="210"/>
      <c r="T13" s="190"/>
    </row>
    <row r="14" spans="1:20" ht="15" customHeight="1">
      <c r="A14" s="174"/>
      <c r="B14" s="174"/>
      <c r="C14" s="174"/>
      <c r="D14" s="174"/>
      <c r="E14" s="174"/>
      <c r="F14" s="174"/>
      <c r="G14" s="174"/>
      <c r="J14" s="248">
        <v>2015</v>
      </c>
      <c r="K14" s="216">
        <v>-2.5590000000000002E-2</v>
      </c>
      <c r="L14" s="216">
        <v>-8.4070000000000006E-2</v>
      </c>
      <c r="M14" s="212">
        <v>-0.36362</v>
      </c>
      <c r="N14" s="212">
        <v>-7.9640000000000002E-2</v>
      </c>
      <c r="O14" s="212">
        <v>2.6082999999999999E-2</v>
      </c>
      <c r="P14" s="212">
        <v>0.47565600000000002</v>
      </c>
      <c r="Q14" s="212">
        <v>3.4263400000000002</v>
      </c>
      <c r="R14" s="212">
        <v>1.7877749999999999</v>
      </c>
      <c r="S14" s="210"/>
      <c r="T14" s="190"/>
    </row>
    <row r="15" spans="1:20" ht="15" customHeight="1">
      <c r="A15" s="174"/>
      <c r="B15" s="174"/>
      <c r="C15" s="174"/>
      <c r="D15" s="174"/>
      <c r="E15" s="174"/>
      <c r="F15" s="174"/>
      <c r="G15" s="174"/>
      <c r="J15" s="248">
        <v>2016</v>
      </c>
      <c r="K15" s="216">
        <v>-5.2729999999999999E-2</v>
      </c>
      <c r="L15" s="216">
        <v>-0.11423999999999999</v>
      </c>
      <c r="M15" s="212">
        <v>-0.27793000000000001</v>
      </c>
      <c r="N15" s="212">
        <v>-0.11393</v>
      </c>
      <c r="O15" s="212">
        <v>9.5517000000000005E-2</v>
      </c>
      <c r="P15" s="212">
        <v>0.35785</v>
      </c>
      <c r="Q15" s="212">
        <v>3.2581579999999999</v>
      </c>
      <c r="R15" s="212">
        <v>2.1959390000000001</v>
      </c>
      <c r="S15" s="210"/>
      <c r="T15" s="190"/>
    </row>
    <row r="16" spans="1:20" ht="15" customHeight="1">
      <c r="A16" s="174"/>
      <c r="B16" s="174"/>
      <c r="C16" s="174"/>
      <c r="D16" s="174"/>
      <c r="E16" s="174"/>
      <c r="F16" s="174"/>
      <c r="G16" s="174"/>
      <c r="J16" s="248">
        <v>2017</v>
      </c>
      <c r="K16" s="216">
        <v>1.314565</v>
      </c>
      <c r="L16" s="216">
        <v>-0.1358</v>
      </c>
      <c r="M16" s="212">
        <v>-0.23809</v>
      </c>
      <c r="N16" s="212">
        <v>0.59698399999999996</v>
      </c>
      <c r="O16" s="212">
        <v>0.32049699999999998</v>
      </c>
      <c r="P16" s="212">
        <v>0.77097400000000005</v>
      </c>
      <c r="Q16" s="212">
        <v>3.803455</v>
      </c>
      <c r="R16" s="212">
        <v>4.0751059999999999</v>
      </c>
      <c r="S16" s="210"/>
      <c r="T16" s="190"/>
    </row>
    <row r="17" spans="1:20" s="59" customFormat="1" ht="15" customHeight="1">
      <c r="A17" s="174"/>
      <c r="B17" s="174"/>
      <c r="C17" s="174"/>
      <c r="D17" s="174"/>
      <c r="E17" s="174"/>
      <c r="F17" s="174"/>
      <c r="G17" s="174"/>
      <c r="H17" s="176"/>
      <c r="I17" s="173"/>
      <c r="J17" s="248">
        <v>2018</v>
      </c>
      <c r="K17" s="216">
        <v>2.1887430000000001</v>
      </c>
      <c r="L17" s="216">
        <v>-0.15816</v>
      </c>
      <c r="M17" s="212">
        <v>0.38666699999999998</v>
      </c>
      <c r="N17" s="212">
        <v>0.63404700000000003</v>
      </c>
      <c r="O17" s="216">
        <v>0.34660600000000003</v>
      </c>
      <c r="P17" s="216">
        <v>0.97958599999999996</v>
      </c>
      <c r="Q17" s="216">
        <v>3.5067949999999999</v>
      </c>
      <c r="R17" s="216">
        <v>3.6809889999999998</v>
      </c>
      <c r="S17" s="208"/>
      <c r="T17" s="189"/>
    </row>
    <row r="18" spans="1:20" s="59" customFormat="1" ht="15" customHeight="1">
      <c r="A18" s="174"/>
      <c r="B18" s="174"/>
      <c r="C18" s="174"/>
      <c r="D18" s="174"/>
      <c r="E18" s="174"/>
      <c r="F18" s="174"/>
      <c r="G18" s="174"/>
      <c r="H18" s="176"/>
      <c r="I18" s="173"/>
      <c r="J18" s="248">
        <v>2019</v>
      </c>
      <c r="K18" s="216">
        <v>0.47373799999999999</v>
      </c>
      <c r="L18" s="216">
        <v>-0.34662999999999999</v>
      </c>
      <c r="M18" s="212">
        <v>-0.43297999999999998</v>
      </c>
      <c r="N18" s="212">
        <v>0.94556600000000002</v>
      </c>
      <c r="O18" s="216">
        <v>7.7003000000000002E-2</v>
      </c>
      <c r="P18" s="216">
        <v>0.23077600000000001</v>
      </c>
      <c r="Q18" s="216">
        <v>2.8192590000000002</v>
      </c>
      <c r="R18" s="216">
        <v>1.23031</v>
      </c>
      <c r="S18" s="208"/>
      <c r="T18" s="189"/>
    </row>
    <row r="19" spans="1:20" s="59" customFormat="1" ht="15" customHeight="1">
      <c r="A19" s="174"/>
      <c r="B19" s="174"/>
      <c r="C19" s="174"/>
      <c r="D19" s="174"/>
      <c r="E19" s="174"/>
      <c r="F19" s="174"/>
      <c r="G19" s="174"/>
      <c r="H19" s="176"/>
      <c r="I19" s="173"/>
      <c r="J19" s="210"/>
      <c r="K19" s="228"/>
      <c r="L19" s="228"/>
      <c r="M19" s="212"/>
      <c r="N19" s="212"/>
      <c r="O19" s="208"/>
      <c r="P19" s="208"/>
      <c r="Q19" s="208"/>
      <c r="R19" s="208"/>
      <c r="S19" s="208"/>
      <c r="T19" s="189"/>
    </row>
    <row r="20" spans="1:20" s="59" customFormat="1" ht="15" customHeight="1">
      <c r="A20" s="174"/>
      <c r="B20" s="174"/>
      <c r="C20" s="174"/>
      <c r="D20" s="174"/>
      <c r="E20" s="174"/>
      <c r="F20" s="174"/>
      <c r="G20" s="174"/>
      <c r="H20" s="176"/>
      <c r="I20" s="173"/>
      <c r="J20" s="210"/>
      <c r="K20" s="228"/>
      <c r="L20" s="228"/>
      <c r="M20" s="212"/>
      <c r="N20" s="212"/>
      <c r="O20" s="208"/>
      <c r="P20" s="208"/>
      <c r="Q20" s="208"/>
      <c r="R20" s="208"/>
      <c r="S20" s="208"/>
      <c r="T20" s="189"/>
    </row>
    <row r="21" spans="1:20" s="59" customFormat="1" ht="15" customHeight="1">
      <c r="A21" s="174"/>
      <c r="B21" s="174"/>
      <c r="C21" s="174"/>
      <c r="D21" s="174"/>
      <c r="E21" s="174"/>
      <c r="F21" s="174"/>
      <c r="G21" s="174"/>
      <c r="H21" s="176"/>
      <c r="I21" s="173"/>
      <c r="J21" s="210"/>
      <c r="K21" s="228"/>
      <c r="L21" s="228"/>
      <c r="M21" s="212"/>
      <c r="N21" s="212"/>
      <c r="O21" s="208"/>
      <c r="P21" s="208"/>
      <c r="Q21" s="208"/>
      <c r="R21" s="208"/>
      <c r="S21" s="208"/>
      <c r="T21" s="189"/>
    </row>
    <row r="22" spans="1:20" s="59" customFormat="1" ht="15" customHeight="1">
      <c r="A22" s="174"/>
      <c r="B22" s="174"/>
      <c r="C22" s="174"/>
      <c r="D22" s="174"/>
      <c r="E22" s="174"/>
      <c r="F22" s="174"/>
      <c r="G22" s="174"/>
      <c r="H22" s="176"/>
      <c r="I22" s="173"/>
      <c r="J22" s="104"/>
      <c r="K22" s="81"/>
      <c r="L22" s="81"/>
      <c r="M22" s="156"/>
      <c r="N22" s="156"/>
      <c r="P22" s="189"/>
      <c r="Q22" s="189"/>
      <c r="S22" s="189"/>
      <c r="T22" s="189"/>
    </row>
    <row r="23" spans="1:20" s="59" customFormat="1" ht="15" customHeight="1">
      <c r="A23" s="174"/>
      <c r="B23" s="174"/>
      <c r="C23" s="174"/>
      <c r="D23" s="174"/>
      <c r="E23" s="174"/>
      <c r="F23" s="174"/>
      <c r="G23" s="174"/>
      <c r="H23" s="176"/>
      <c r="I23" s="173"/>
      <c r="J23" s="104"/>
      <c r="K23" s="81"/>
      <c r="L23" s="81"/>
      <c r="M23" s="156"/>
      <c r="N23" s="156"/>
      <c r="P23" s="189"/>
      <c r="Q23" s="189"/>
      <c r="S23" s="189"/>
      <c r="T23" s="189"/>
    </row>
    <row r="24" spans="1:20" s="59" customFormat="1" ht="15" customHeight="1">
      <c r="A24" s="174"/>
      <c r="B24" s="174"/>
      <c r="C24" s="174"/>
      <c r="D24" s="174"/>
      <c r="E24" s="174"/>
      <c r="F24" s="174"/>
      <c r="G24" s="174"/>
      <c r="H24" s="176"/>
      <c r="I24" s="173"/>
      <c r="J24" s="104"/>
      <c r="K24" s="81"/>
      <c r="L24" s="81"/>
      <c r="M24" s="156"/>
      <c r="N24" s="156"/>
      <c r="P24" s="189"/>
      <c r="Q24" s="189"/>
      <c r="S24" s="189"/>
      <c r="T24" s="189"/>
    </row>
    <row r="25" spans="1:20" s="59" customFormat="1" ht="15" customHeight="1">
      <c r="A25" s="174"/>
      <c r="B25" s="174"/>
      <c r="C25" s="174"/>
      <c r="D25" s="174"/>
      <c r="E25" s="174"/>
      <c r="F25" s="174"/>
      <c r="G25" s="174"/>
      <c r="H25" s="176"/>
      <c r="I25" s="173"/>
      <c r="J25" s="104"/>
      <c r="K25" s="81"/>
      <c r="L25" s="81"/>
      <c r="M25" s="156"/>
      <c r="N25" s="156"/>
      <c r="P25" s="189"/>
      <c r="Q25" s="189"/>
      <c r="S25" s="189"/>
      <c r="T25" s="189"/>
    </row>
    <row r="26" spans="1:20" s="59" customFormat="1" ht="15" customHeight="1">
      <c r="A26" s="174"/>
      <c r="B26" s="174"/>
      <c r="C26" s="174"/>
      <c r="D26" s="174"/>
      <c r="E26" s="174"/>
      <c r="F26" s="174"/>
      <c r="G26" s="174"/>
      <c r="H26" s="176"/>
      <c r="I26" s="173"/>
      <c r="J26" s="104"/>
      <c r="K26" s="81"/>
      <c r="L26" s="81"/>
      <c r="M26" s="156"/>
      <c r="N26" s="156"/>
      <c r="P26" s="189"/>
      <c r="Q26" s="189"/>
      <c r="S26" s="189"/>
      <c r="T26" s="189"/>
    </row>
    <row r="27" spans="1:20" s="59" customFormat="1" ht="15" customHeight="1">
      <c r="A27" s="174"/>
      <c r="B27" s="174"/>
      <c r="C27" s="174"/>
      <c r="D27" s="174"/>
      <c r="E27" s="174"/>
      <c r="F27" s="174"/>
      <c r="G27" s="174"/>
      <c r="H27" s="176"/>
      <c r="I27" s="173"/>
      <c r="J27" s="104"/>
      <c r="K27" s="81"/>
      <c r="L27" s="81"/>
      <c r="M27" s="156"/>
      <c r="N27" s="156"/>
      <c r="P27" s="189"/>
      <c r="Q27" s="189"/>
      <c r="S27" s="189"/>
      <c r="T27" s="189"/>
    </row>
    <row r="28" spans="1:20" s="59" customFormat="1" ht="15" customHeight="1">
      <c r="A28" s="174"/>
      <c r="B28" s="174"/>
      <c r="C28" s="174"/>
      <c r="D28" s="174"/>
      <c r="E28" s="174"/>
      <c r="F28" s="174"/>
      <c r="G28" s="174"/>
      <c r="H28" s="176"/>
      <c r="I28" s="173"/>
      <c r="J28" s="104"/>
      <c r="K28" s="81"/>
      <c r="L28" s="81"/>
      <c r="M28" s="156"/>
      <c r="N28" s="156"/>
      <c r="P28" s="189"/>
      <c r="Q28" s="189"/>
      <c r="S28" s="189"/>
      <c r="T28" s="189"/>
    </row>
    <row r="29" spans="1:20" s="59" customFormat="1" ht="15" customHeight="1">
      <c r="A29" s="174"/>
      <c r="B29" s="174"/>
      <c r="C29" s="174"/>
      <c r="D29" s="174"/>
      <c r="E29" s="174"/>
      <c r="F29" s="174"/>
      <c r="G29" s="174"/>
      <c r="H29" s="176"/>
      <c r="I29" s="173"/>
      <c r="J29" s="104"/>
      <c r="K29" s="81"/>
      <c r="L29" s="81"/>
      <c r="M29" s="156"/>
      <c r="N29" s="156"/>
      <c r="P29" s="189"/>
      <c r="Q29" s="189"/>
      <c r="S29" s="189"/>
      <c r="T29" s="189"/>
    </row>
    <row r="30" spans="1:20" s="59" customFormat="1" ht="15" customHeight="1">
      <c r="A30" s="174"/>
      <c r="B30" s="174"/>
      <c r="C30" s="174"/>
      <c r="D30" s="174"/>
      <c r="E30" s="174"/>
      <c r="F30" s="174"/>
      <c r="G30" s="174"/>
      <c r="H30" s="176"/>
      <c r="I30" s="173"/>
      <c r="J30" s="104"/>
      <c r="K30" s="81"/>
      <c r="L30" s="81"/>
      <c r="M30" s="156"/>
      <c r="N30" s="156"/>
      <c r="P30" s="189"/>
      <c r="Q30" s="189"/>
      <c r="S30" s="189"/>
      <c r="T30" s="189"/>
    </row>
    <row r="31" spans="1:20" s="59" customFormat="1" ht="15" customHeight="1">
      <c r="A31" s="174"/>
      <c r="B31" s="174"/>
      <c r="C31" s="174"/>
      <c r="D31" s="174"/>
      <c r="E31" s="174"/>
      <c r="F31" s="174"/>
      <c r="G31" s="174"/>
      <c r="H31" s="176"/>
      <c r="I31" s="173"/>
      <c r="J31" s="104"/>
      <c r="K31" s="81"/>
      <c r="L31" s="81"/>
      <c r="M31" s="156"/>
      <c r="N31" s="156"/>
      <c r="P31" s="189"/>
      <c r="Q31" s="189"/>
      <c r="S31" s="189"/>
      <c r="T31" s="189"/>
    </row>
    <row r="32" spans="1:20" s="59" customFormat="1" ht="15" customHeight="1">
      <c r="A32" s="174"/>
      <c r="B32" s="174"/>
      <c r="C32" s="174"/>
      <c r="D32" s="174"/>
      <c r="E32" s="174"/>
      <c r="F32" s="174"/>
      <c r="G32" s="174"/>
      <c r="H32" s="176"/>
      <c r="I32" s="173"/>
      <c r="J32" s="104"/>
      <c r="K32" s="81"/>
      <c r="L32" s="81"/>
      <c r="M32" s="156"/>
      <c r="N32" s="156"/>
      <c r="P32" s="189"/>
      <c r="Q32" s="189"/>
      <c r="S32" s="189"/>
      <c r="T32" s="189"/>
    </row>
    <row r="33" spans="1:24" s="59" customFormat="1" ht="15" customHeight="1">
      <c r="A33" s="174"/>
      <c r="B33" s="174"/>
      <c r="C33" s="174"/>
      <c r="D33" s="174"/>
      <c r="E33" s="174"/>
      <c r="F33" s="174"/>
      <c r="G33" s="174"/>
      <c r="H33" s="176"/>
      <c r="I33" s="173"/>
      <c r="J33" s="104"/>
      <c r="K33" s="81"/>
      <c r="L33" s="81"/>
      <c r="M33" s="156"/>
      <c r="N33" s="156"/>
      <c r="P33" s="189"/>
      <c r="Q33" s="189"/>
      <c r="S33" s="189"/>
      <c r="T33" s="189"/>
    </row>
    <row r="34" spans="1:24" s="59" customFormat="1" ht="15" customHeight="1">
      <c r="A34" s="174"/>
      <c r="B34" s="174"/>
      <c r="C34" s="174"/>
      <c r="D34" s="174"/>
      <c r="E34" s="174"/>
      <c r="F34" s="174"/>
      <c r="G34" s="174"/>
      <c r="H34" s="176"/>
      <c r="I34" s="173"/>
      <c r="J34" s="104"/>
      <c r="K34" s="81"/>
      <c r="L34" s="81"/>
      <c r="M34" s="156"/>
      <c r="N34" s="156"/>
      <c r="P34" s="189"/>
      <c r="Q34" s="189"/>
      <c r="S34" s="189"/>
      <c r="T34" s="189"/>
    </row>
    <row r="35" spans="1:24" s="59" customFormat="1" ht="15" customHeight="1">
      <c r="A35" s="174"/>
      <c r="B35" s="174"/>
      <c r="C35" s="174"/>
      <c r="D35" s="174"/>
      <c r="E35" s="174"/>
      <c r="F35" s="174"/>
      <c r="G35" s="174"/>
      <c r="H35" s="176"/>
      <c r="I35" s="173"/>
      <c r="J35" s="104"/>
      <c r="K35" s="81"/>
      <c r="L35" s="81"/>
      <c r="M35" s="156"/>
      <c r="N35" s="156"/>
      <c r="P35" s="189"/>
      <c r="Q35" s="189"/>
      <c r="S35" s="189"/>
      <c r="T35" s="189"/>
    </row>
    <row r="36" spans="1:24" s="59" customFormat="1" ht="15" customHeight="1">
      <c r="A36" s="174"/>
      <c r="B36" s="174"/>
      <c r="C36" s="174"/>
      <c r="D36" s="174"/>
      <c r="E36" s="174"/>
      <c r="F36" s="174"/>
      <c r="G36" s="174"/>
      <c r="H36" s="176"/>
      <c r="I36" s="173"/>
      <c r="J36" s="190"/>
      <c r="K36" s="199"/>
      <c r="L36" s="199"/>
      <c r="M36" s="202"/>
      <c r="N36" s="202"/>
      <c r="O36" s="189"/>
      <c r="P36" s="189"/>
      <c r="Q36" s="189"/>
      <c r="R36" s="189"/>
      <c r="S36" s="189"/>
      <c r="T36" s="189"/>
      <c r="U36" s="189"/>
      <c r="V36" s="189"/>
      <c r="W36" s="189"/>
      <c r="X36" s="189"/>
    </row>
    <row r="37" spans="1:24" s="59" customFormat="1" ht="15" customHeight="1">
      <c r="A37" s="174"/>
      <c r="B37" s="174"/>
      <c r="C37" s="174"/>
      <c r="D37" s="174"/>
      <c r="E37" s="174"/>
      <c r="F37" s="174"/>
      <c r="G37" s="174"/>
      <c r="H37" s="176"/>
      <c r="I37" s="173"/>
      <c r="J37" s="190"/>
      <c r="K37" s="199"/>
      <c r="L37" s="199"/>
      <c r="M37" s="202"/>
      <c r="N37" s="202"/>
      <c r="O37" s="189"/>
      <c r="P37" s="189"/>
      <c r="Q37" s="189"/>
      <c r="R37" s="189"/>
      <c r="S37" s="189"/>
      <c r="T37" s="189"/>
      <c r="U37" s="189"/>
      <c r="V37" s="189"/>
      <c r="W37" s="189"/>
      <c r="X37" s="189"/>
    </row>
    <row r="38" spans="1:24" s="59" customFormat="1" ht="15" customHeight="1">
      <c r="A38" s="174"/>
      <c r="B38" s="174"/>
      <c r="C38" s="174"/>
      <c r="D38" s="174"/>
      <c r="E38" s="174"/>
      <c r="F38" s="174"/>
      <c r="G38" s="174"/>
      <c r="H38" s="176"/>
      <c r="I38" s="173"/>
      <c r="J38" s="190"/>
      <c r="K38" s="199"/>
      <c r="L38" s="199"/>
      <c r="M38" s="202"/>
      <c r="N38" s="202"/>
      <c r="O38" s="189"/>
      <c r="P38" s="189"/>
      <c r="Q38" s="189"/>
      <c r="R38" s="189"/>
      <c r="S38" s="189"/>
      <c r="T38" s="189"/>
      <c r="U38" s="189"/>
      <c r="V38" s="189"/>
      <c r="W38" s="189"/>
      <c r="X38" s="189"/>
    </row>
    <row r="39" spans="1:24" s="59" customFormat="1" ht="15" customHeight="1">
      <c r="A39" s="174"/>
      <c r="B39" s="174"/>
      <c r="C39" s="174"/>
      <c r="D39" s="174"/>
      <c r="E39" s="174"/>
      <c r="F39" s="174"/>
      <c r="G39" s="174"/>
      <c r="H39" s="176"/>
      <c r="I39" s="173"/>
      <c r="J39" s="190"/>
      <c r="K39" s="199"/>
      <c r="L39" s="199"/>
      <c r="M39" s="202"/>
      <c r="N39" s="202"/>
      <c r="O39" s="189"/>
      <c r="P39" s="189"/>
      <c r="Q39" s="189"/>
      <c r="R39" s="189"/>
      <c r="S39" s="189"/>
      <c r="T39" s="189"/>
      <c r="U39" s="189"/>
      <c r="V39" s="189"/>
      <c r="W39" s="189"/>
      <c r="X39" s="189"/>
    </row>
    <row r="40" spans="1:24" s="59" customFormat="1" ht="15" customHeight="1">
      <c r="A40" s="174"/>
      <c r="B40" s="174"/>
      <c r="C40" s="174"/>
      <c r="D40" s="174"/>
      <c r="E40" s="174"/>
      <c r="F40" s="174"/>
      <c r="G40" s="174"/>
      <c r="H40" s="176"/>
      <c r="I40" s="173"/>
      <c r="J40" s="190"/>
      <c r="K40" s="199"/>
      <c r="L40" s="199"/>
      <c r="M40" s="202"/>
      <c r="N40" s="202"/>
      <c r="O40" s="189"/>
      <c r="P40" s="189"/>
      <c r="Q40" s="189"/>
      <c r="R40" s="189"/>
      <c r="S40" s="189"/>
      <c r="T40" s="189"/>
      <c r="U40" s="189"/>
      <c r="V40" s="189"/>
      <c r="W40" s="189"/>
      <c r="X40" s="189"/>
    </row>
    <row r="41" spans="1:24" s="59" customFormat="1" ht="15" customHeight="1">
      <c r="A41" s="174"/>
      <c r="B41" s="174"/>
      <c r="C41" s="174"/>
      <c r="D41" s="174"/>
      <c r="E41" s="174"/>
      <c r="F41" s="174"/>
      <c r="G41" s="174"/>
      <c r="H41" s="176"/>
      <c r="I41" s="173"/>
      <c r="J41" s="190"/>
      <c r="K41" s="199"/>
      <c r="L41" s="199"/>
      <c r="M41" s="202"/>
      <c r="N41" s="202"/>
      <c r="O41" s="189"/>
      <c r="P41" s="189"/>
      <c r="Q41" s="189"/>
      <c r="R41" s="189"/>
      <c r="S41" s="189"/>
      <c r="T41" s="189"/>
      <c r="U41" s="189"/>
      <c r="V41" s="189"/>
      <c r="W41" s="189"/>
      <c r="X41" s="189"/>
    </row>
    <row r="42" spans="1:24" s="59" customFormat="1" ht="15" customHeight="1">
      <c r="A42" s="174"/>
      <c r="B42" s="174"/>
      <c r="C42" s="174"/>
      <c r="D42" s="174"/>
      <c r="E42" s="174"/>
      <c r="F42" s="174"/>
      <c r="G42" s="174"/>
      <c r="H42" s="176"/>
      <c r="I42" s="173"/>
      <c r="J42" s="190"/>
      <c r="K42" s="199"/>
      <c r="L42" s="199"/>
      <c r="M42" s="202"/>
      <c r="N42" s="202"/>
      <c r="O42" s="189"/>
      <c r="P42" s="189"/>
      <c r="Q42" s="189"/>
      <c r="R42" s="189"/>
      <c r="S42" s="189"/>
      <c r="T42" s="189"/>
      <c r="U42" s="189"/>
      <c r="V42" s="189"/>
      <c r="W42" s="189"/>
      <c r="X42" s="189"/>
    </row>
    <row r="43" spans="1:24" s="59" customFormat="1" ht="15" customHeight="1">
      <c r="A43" s="174"/>
      <c r="B43" s="174"/>
      <c r="C43" s="174"/>
      <c r="D43" s="174"/>
      <c r="E43" s="174"/>
      <c r="F43" s="174"/>
      <c r="G43" s="174"/>
      <c r="H43" s="176"/>
      <c r="I43" s="173"/>
      <c r="J43" s="190"/>
      <c r="K43" s="199"/>
      <c r="L43" s="199"/>
      <c r="M43" s="202"/>
      <c r="N43" s="202"/>
      <c r="O43" s="189"/>
      <c r="P43" s="189"/>
      <c r="Q43" s="189"/>
      <c r="R43" s="189"/>
      <c r="S43" s="189"/>
      <c r="T43" s="189"/>
      <c r="U43" s="189"/>
      <c r="V43" s="189"/>
      <c r="W43" s="189"/>
      <c r="X43" s="189"/>
    </row>
    <row r="44" spans="1:24" s="59" customFormat="1" ht="15" customHeight="1">
      <c r="A44" s="174"/>
      <c r="B44" s="174"/>
      <c r="C44" s="174"/>
      <c r="D44" s="174"/>
      <c r="E44" s="174"/>
      <c r="F44" s="174"/>
      <c r="G44" s="174"/>
      <c r="H44" s="176"/>
      <c r="I44" s="173"/>
      <c r="J44" s="190"/>
      <c r="K44" s="199"/>
      <c r="L44" s="199"/>
      <c r="M44" s="202"/>
      <c r="N44" s="202"/>
      <c r="O44" s="189"/>
      <c r="P44" s="189"/>
      <c r="Q44" s="189"/>
      <c r="R44" s="189"/>
      <c r="S44" s="189"/>
      <c r="T44" s="189"/>
      <c r="U44" s="189"/>
      <c r="V44" s="189"/>
      <c r="W44" s="189"/>
      <c r="X44" s="189"/>
    </row>
    <row r="45" spans="1:24" s="59" customFormat="1" ht="15" customHeight="1">
      <c r="A45" s="174"/>
      <c r="B45" s="174"/>
      <c r="C45" s="174"/>
      <c r="D45" s="174"/>
      <c r="E45" s="174"/>
      <c r="F45" s="174"/>
      <c r="G45" s="174"/>
      <c r="H45" s="176"/>
      <c r="I45" s="173"/>
      <c r="J45" s="190"/>
      <c r="K45" s="199"/>
      <c r="L45" s="199"/>
      <c r="M45" s="202"/>
      <c r="N45" s="202"/>
      <c r="O45" s="189"/>
      <c r="P45" s="189"/>
      <c r="Q45" s="189"/>
      <c r="R45" s="189"/>
      <c r="S45" s="189"/>
      <c r="T45" s="189"/>
      <c r="U45" s="189"/>
      <c r="V45" s="189"/>
      <c r="W45" s="189"/>
      <c r="X45" s="189"/>
    </row>
    <row r="46" spans="1:24" s="59" customFormat="1" ht="15" customHeight="1">
      <c r="A46" s="174"/>
      <c r="B46" s="174"/>
      <c r="C46" s="174"/>
      <c r="D46" s="174"/>
      <c r="E46" s="174"/>
      <c r="F46" s="174"/>
      <c r="G46" s="174"/>
      <c r="H46" s="176"/>
      <c r="I46" s="173"/>
      <c r="J46" s="190"/>
      <c r="K46" s="199"/>
      <c r="L46" s="199"/>
      <c r="M46" s="202"/>
      <c r="N46" s="202"/>
      <c r="O46" s="189"/>
      <c r="P46" s="189"/>
      <c r="Q46" s="189"/>
      <c r="R46" s="189"/>
      <c r="S46" s="189"/>
      <c r="T46" s="189"/>
      <c r="U46" s="189"/>
      <c r="V46" s="189"/>
      <c r="W46" s="189"/>
      <c r="X46" s="189"/>
    </row>
    <row r="47" spans="1:24" s="59" customFormat="1" ht="15" customHeight="1">
      <c r="A47" s="172"/>
      <c r="B47" s="172"/>
      <c r="C47" s="172"/>
      <c r="D47" s="172"/>
      <c r="E47" s="172"/>
      <c r="F47" s="172"/>
      <c r="G47" s="172"/>
      <c r="H47" s="176"/>
      <c r="I47" s="173"/>
      <c r="J47" s="190"/>
      <c r="K47" s="199"/>
      <c r="L47" s="199"/>
      <c r="M47" s="202"/>
      <c r="N47" s="202"/>
      <c r="O47" s="189"/>
      <c r="P47" s="189"/>
      <c r="Q47" s="189"/>
      <c r="R47" s="189"/>
      <c r="S47" s="189"/>
      <c r="T47" s="189"/>
      <c r="U47" s="189"/>
      <c r="V47" s="189"/>
      <c r="W47" s="189"/>
      <c r="X47" s="189"/>
    </row>
    <row r="48" spans="1:24" s="59" customFormat="1" ht="15" customHeight="1">
      <c r="A48" s="172"/>
      <c r="B48" s="172"/>
      <c r="C48" s="172"/>
      <c r="D48" s="172"/>
      <c r="E48" s="172"/>
      <c r="F48" s="172"/>
      <c r="G48" s="172"/>
      <c r="H48" s="176"/>
      <c r="I48" s="173"/>
      <c r="J48" s="190"/>
      <c r="K48" s="199"/>
      <c r="L48" s="199"/>
      <c r="M48" s="202"/>
      <c r="N48" s="202"/>
      <c r="O48" s="189"/>
      <c r="P48" s="189"/>
      <c r="Q48" s="189"/>
      <c r="R48" s="189"/>
      <c r="S48" s="189"/>
      <c r="T48" s="189"/>
      <c r="U48" s="189"/>
      <c r="V48" s="189"/>
      <c r="W48" s="189"/>
      <c r="X48" s="189"/>
    </row>
    <row r="49" spans="1:24" s="59" customFormat="1" ht="15" customHeight="1">
      <c r="A49" s="172"/>
      <c r="B49" s="172"/>
      <c r="C49" s="172"/>
      <c r="D49" s="172"/>
      <c r="E49" s="172"/>
      <c r="F49" s="172"/>
      <c r="G49" s="172"/>
      <c r="H49" s="176"/>
      <c r="I49" s="173"/>
      <c r="J49" s="190"/>
      <c r="K49" s="199"/>
      <c r="L49" s="199"/>
      <c r="M49" s="202"/>
      <c r="N49" s="202"/>
      <c r="O49" s="189"/>
      <c r="P49" s="189"/>
      <c r="Q49" s="189"/>
      <c r="R49" s="189"/>
      <c r="S49" s="189"/>
      <c r="T49" s="189"/>
      <c r="U49" s="189"/>
      <c r="V49" s="189"/>
      <c r="W49" s="189"/>
      <c r="X49" s="189"/>
    </row>
    <row r="50" spans="1:24" s="59" customFormat="1" ht="15" customHeight="1">
      <c r="A50" s="172"/>
      <c r="B50" s="172"/>
      <c r="C50" s="172"/>
      <c r="D50" s="172"/>
      <c r="E50" s="172"/>
      <c r="F50" s="172"/>
      <c r="G50" s="172"/>
      <c r="H50" s="176"/>
      <c r="I50" s="173"/>
      <c r="J50" s="190"/>
      <c r="K50" s="199"/>
      <c r="L50" s="199"/>
      <c r="M50" s="202"/>
      <c r="N50" s="202"/>
      <c r="O50" s="189"/>
      <c r="P50" s="189"/>
      <c r="Q50" s="189"/>
      <c r="R50" s="189"/>
      <c r="S50" s="189"/>
      <c r="T50" s="189"/>
      <c r="U50" s="189"/>
      <c r="V50" s="189"/>
      <c r="W50" s="189"/>
      <c r="X50" s="189"/>
    </row>
    <row r="51" spans="1:24" s="59" customFormat="1" ht="15" customHeight="1">
      <c r="A51" s="172"/>
      <c r="B51" s="172"/>
      <c r="C51" s="172"/>
      <c r="D51" s="172"/>
      <c r="E51" s="172"/>
      <c r="F51" s="172"/>
      <c r="G51" s="172"/>
      <c r="H51" s="176"/>
      <c r="I51" s="173"/>
      <c r="J51" s="190"/>
      <c r="K51" s="199"/>
      <c r="L51" s="199"/>
      <c r="M51" s="202"/>
      <c r="N51" s="202"/>
      <c r="O51" s="189"/>
      <c r="P51" s="189"/>
      <c r="Q51" s="189"/>
      <c r="R51" s="189"/>
      <c r="S51" s="189"/>
      <c r="T51" s="189"/>
      <c r="U51" s="189"/>
      <c r="V51" s="189"/>
      <c r="W51" s="189"/>
      <c r="X51" s="189"/>
    </row>
    <row r="52" spans="1:24" s="59" customFormat="1" ht="15" customHeight="1">
      <c r="A52" s="172"/>
      <c r="B52" s="172"/>
      <c r="C52" s="172"/>
      <c r="D52" s="172"/>
      <c r="E52" s="172"/>
      <c r="F52" s="172"/>
      <c r="G52" s="172"/>
      <c r="H52" s="176"/>
      <c r="I52" s="173"/>
      <c r="J52" s="190"/>
      <c r="K52" s="199"/>
      <c r="L52" s="199"/>
      <c r="M52" s="202"/>
      <c r="N52" s="202"/>
      <c r="O52" s="189"/>
      <c r="P52" s="189"/>
      <c r="Q52" s="189"/>
      <c r="R52" s="189"/>
      <c r="S52" s="189"/>
      <c r="T52" s="189"/>
      <c r="U52" s="189"/>
      <c r="V52" s="189"/>
      <c r="W52" s="189"/>
      <c r="X52" s="189"/>
    </row>
    <row r="53" spans="1:24" s="59" customFormat="1" ht="15" customHeight="1">
      <c r="A53" s="172"/>
      <c r="B53" s="172"/>
      <c r="C53" s="172"/>
      <c r="D53" s="172"/>
      <c r="E53" s="172"/>
      <c r="F53" s="172"/>
      <c r="G53" s="172"/>
      <c r="H53" s="176"/>
      <c r="I53" s="173"/>
      <c r="J53" s="190"/>
      <c r="K53" s="199"/>
      <c r="L53" s="199"/>
      <c r="M53" s="202"/>
      <c r="N53" s="202"/>
      <c r="O53" s="189"/>
      <c r="P53" s="189"/>
      <c r="Q53" s="189"/>
      <c r="R53" s="189"/>
      <c r="S53" s="189"/>
      <c r="T53" s="189"/>
      <c r="U53" s="189"/>
      <c r="V53" s="189"/>
      <c r="W53" s="189"/>
      <c r="X53" s="189"/>
    </row>
    <row r="54" spans="1:24" s="59" customFormat="1" ht="15" customHeight="1">
      <c r="A54" s="172"/>
      <c r="B54" s="172"/>
      <c r="C54" s="172"/>
      <c r="D54" s="172"/>
      <c r="E54" s="172"/>
      <c r="F54" s="172"/>
      <c r="G54" s="172"/>
      <c r="H54" s="176"/>
      <c r="I54" s="173"/>
      <c r="J54" s="190"/>
      <c r="K54" s="199"/>
      <c r="L54" s="199"/>
      <c r="M54" s="202"/>
      <c r="N54" s="202"/>
      <c r="O54" s="189"/>
      <c r="P54" s="189"/>
      <c r="Q54" s="189"/>
      <c r="R54" s="189"/>
      <c r="S54" s="189"/>
      <c r="T54" s="189"/>
      <c r="U54" s="189"/>
      <c r="V54" s="189"/>
      <c r="W54" s="189"/>
      <c r="X54" s="189"/>
    </row>
    <row r="55" spans="1:24" s="59" customFormat="1" ht="15" customHeight="1">
      <c r="A55" s="172"/>
      <c r="B55" s="172"/>
      <c r="C55" s="172"/>
      <c r="D55" s="172"/>
      <c r="E55" s="172"/>
      <c r="F55" s="172"/>
      <c r="G55" s="172"/>
      <c r="H55" s="176"/>
      <c r="I55" s="173"/>
      <c r="J55" s="190"/>
      <c r="K55" s="199"/>
      <c r="L55" s="199"/>
      <c r="M55" s="202"/>
      <c r="N55" s="202"/>
      <c r="O55" s="189"/>
      <c r="P55" s="189"/>
      <c r="Q55" s="189"/>
      <c r="R55" s="189"/>
      <c r="S55" s="189"/>
      <c r="T55" s="189"/>
      <c r="U55" s="189"/>
      <c r="V55" s="189"/>
      <c r="W55" s="189"/>
      <c r="X55" s="189"/>
    </row>
    <row r="56" spans="1:24" s="59" customFormat="1" ht="15" customHeight="1">
      <c r="A56" s="172"/>
      <c r="B56" s="172"/>
      <c r="C56" s="172"/>
      <c r="D56" s="172"/>
      <c r="E56" s="172"/>
      <c r="F56" s="172"/>
      <c r="G56" s="172"/>
      <c r="H56" s="176"/>
      <c r="I56" s="173"/>
      <c r="J56" s="190"/>
      <c r="K56" s="199"/>
      <c r="L56" s="199"/>
      <c r="M56" s="202"/>
      <c r="N56" s="202"/>
      <c r="O56" s="189"/>
      <c r="P56" s="189"/>
      <c r="Q56" s="189"/>
      <c r="R56" s="189"/>
      <c r="S56" s="189"/>
      <c r="T56" s="189"/>
      <c r="U56" s="189"/>
      <c r="V56" s="189"/>
      <c r="W56" s="189"/>
      <c r="X56" s="189"/>
    </row>
    <row r="57" spans="1:24" s="59" customFormat="1" ht="15" customHeight="1">
      <c r="A57" s="172"/>
      <c r="B57" s="172"/>
      <c r="C57" s="172"/>
      <c r="D57" s="172"/>
      <c r="E57" s="172"/>
      <c r="F57" s="172"/>
      <c r="G57" s="172"/>
      <c r="H57" s="176"/>
      <c r="I57" s="173"/>
      <c r="J57" s="190"/>
      <c r="K57" s="199"/>
      <c r="L57" s="199"/>
      <c r="M57" s="202"/>
      <c r="N57" s="202"/>
      <c r="O57" s="189"/>
      <c r="P57" s="189"/>
      <c r="Q57" s="189"/>
      <c r="R57" s="189"/>
      <c r="S57" s="189"/>
      <c r="T57" s="189"/>
      <c r="U57" s="189"/>
      <c r="V57" s="189"/>
      <c r="W57" s="189"/>
      <c r="X57" s="189"/>
    </row>
    <row r="58" spans="1:24" s="59" customFormat="1" ht="15" customHeight="1">
      <c r="A58" s="172"/>
      <c r="B58" s="172"/>
      <c r="C58" s="172"/>
      <c r="D58" s="172"/>
      <c r="E58" s="172"/>
      <c r="F58" s="172"/>
      <c r="G58" s="172"/>
      <c r="H58" s="176"/>
      <c r="I58" s="173"/>
      <c r="J58" s="190"/>
      <c r="K58" s="199"/>
      <c r="L58" s="199"/>
      <c r="M58" s="202"/>
      <c r="N58" s="202"/>
      <c r="O58" s="189"/>
      <c r="P58" s="189"/>
      <c r="Q58" s="189"/>
      <c r="R58" s="189"/>
      <c r="S58" s="189"/>
      <c r="T58" s="189"/>
      <c r="U58" s="189"/>
      <c r="V58" s="189"/>
      <c r="W58" s="189"/>
      <c r="X58" s="189"/>
    </row>
    <row r="59" spans="1:24" s="59" customFormat="1" ht="15" customHeight="1">
      <c r="A59" s="172"/>
      <c r="B59" s="172"/>
      <c r="C59" s="172"/>
      <c r="D59" s="172"/>
      <c r="E59" s="172"/>
      <c r="F59" s="172"/>
      <c r="G59" s="172"/>
      <c r="H59" s="176"/>
      <c r="I59" s="173"/>
      <c r="J59" s="190"/>
      <c r="K59" s="199"/>
      <c r="L59" s="199"/>
      <c r="M59" s="202"/>
      <c r="N59" s="202"/>
      <c r="O59" s="189"/>
      <c r="P59" s="189"/>
      <c r="Q59" s="189"/>
      <c r="R59" s="189"/>
      <c r="S59" s="189"/>
      <c r="T59" s="189"/>
      <c r="U59" s="189"/>
      <c r="V59" s="189"/>
      <c r="W59" s="189"/>
      <c r="X59" s="189"/>
    </row>
    <row r="60" spans="1:24" s="59" customFormat="1" ht="15" customHeight="1">
      <c r="A60" s="172"/>
      <c r="B60" s="172"/>
      <c r="C60" s="172"/>
      <c r="D60" s="172"/>
      <c r="E60" s="172"/>
      <c r="F60" s="172"/>
      <c r="G60" s="172"/>
      <c r="H60" s="176"/>
      <c r="I60" s="173"/>
      <c r="J60" s="190"/>
      <c r="K60" s="199"/>
      <c r="L60" s="199"/>
      <c r="M60" s="202"/>
      <c r="N60" s="202"/>
      <c r="O60" s="189"/>
      <c r="P60" s="189"/>
      <c r="Q60" s="189"/>
      <c r="R60" s="189"/>
      <c r="S60" s="189"/>
      <c r="T60" s="189"/>
      <c r="U60" s="189"/>
      <c r="V60" s="189"/>
      <c r="W60" s="189"/>
      <c r="X60" s="189"/>
    </row>
    <row r="61" spans="1:24" s="59" customFormat="1" ht="15" customHeight="1">
      <c r="A61" s="172"/>
      <c r="B61" s="172"/>
      <c r="C61" s="172"/>
      <c r="D61" s="172"/>
      <c r="E61" s="172"/>
      <c r="F61" s="172"/>
      <c r="G61" s="172"/>
      <c r="H61" s="176"/>
      <c r="I61" s="173"/>
      <c r="J61" s="190"/>
      <c r="K61" s="199"/>
      <c r="L61" s="199"/>
      <c r="M61" s="202"/>
      <c r="N61" s="202"/>
      <c r="O61" s="189"/>
      <c r="P61" s="189"/>
      <c r="Q61" s="189"/>
      <c r="R61" s="189"/>
      <c r="S61" s="189"/>
      <c r="T61" s="189"/>
      <c r="U61" s="189"/>
      <c r="V61" s="189"/>
      <c r="W61" s="189"/>
      <c r="X61" s="189"/>
    </row>
    <row r="62" spans="1:24" s="59" customFormat="1" ht="15" customHeight="1">
      <c r="A62" s="172"/>
      <c r="B62" s="172"/>
      <c r="C62" s="172"/>
      <c r="D62" s="172"/>
      <c r="E62" s="172"/>
      <c r="F62" s="172"/>
      <c r="G62" s="172"/>
      <c r="H62" s="176"/>
      <c r="I62" s="173"/>
      <c r="J62" s="190"/>
      <c r="K62" s="199"/>
      <c r="L62" s="199"/>
      <c r="M62" s="202"/>
      <c r="N62" s="202"/>
      <c r="O62" s="189"/>
      <c r="P62" s="189"/>
      <c r="Q62" s="189"/>
      <c r="R62" s="189"/>
      <c r="S62" s="189"/>
      <c r="T62" s="189"/>
      <c r="U62" s="189"/>
      <c r="V62" s="189"/>
      <c r="W62" s="189"/>
      <c r="X62" s="189"/>
    </row>
    <row r="63" spans="1:24" s="59" customFormat="1" ht="15" customHeight="1">
      <c r="A63" s="172"/>
      <c r="B63" s="172"/>
      <c r="C63" s="172"/>
      <c r="D63" s="172"/>
      <c r="E63" s="172"/>
      <c r="F63" s="172"/>
      <c r="G63" s="172"/>
      <c r="H63" s="176"/>
      <c r="I63" s="173"/>
      <c r="J63" s="190"/>
      <c r="K63" s="199"/>
      <c r="L63" s="199"/>
      <c r="M63" s="202"/>
      <c r="N63" s="202"/>
      <c r="O63" s="189"/>
      <c r="P63" s="189"/>
      <c r="Q63" s="189"/>
      <c r="R63" s="189"/>
      <c r="S63" s="189"/>
      <c r="T63" s="189"/>
      <c r="U63" s="189"/>
      <c r="V63" s="189"/>
      <c r="W63" s="189"/>
      <c r="X63" s="189"/>
    </row>
    <row r="64" spans="1:24" s="59" customFormat="1" ht="15" customHeight="1">
      <c r="A64" s="172"/>
      <c r="B64" s="172"/>
      <c r="C64" s="172"/>
      <c r="D64" s="172"/>
      <c r="E64" s="172"/>
      <c r="F64" s="172"/>
      <c r="G64" s="172"/>
      <c r="H64" s="176"/>
      <c r="I64" s="173"/>
      <c r="J64" s="190"/>
      <c r="K64" s="199"/>
      <c r="L64" s="199"/>
      <c r="M64" s="202"/>
      <c r="N64" s="202"/>
      <c r="O64" s="189"/>
      <c r="P64" s="189"/>
      <c r="Q64" s="189"/>
      <c r="R64" s="189"/>
      <c r="S64" s="189"/>
      <c r="T64" s="189"/>
      <c r="U64" s="189"/>
      <c r="V64" s="189"/>
      <c r="W64" s="189"/>
      <c r="X64" s="189"/>
    </row>
    <row r="65" spans="1:24" s="59" customFormat="1" ht="15" customHeight="1">
      <c r="A65" s="172"/>
      <c r="B65" s="172"/>
      <c r="C65" s="172"/>
      <c r="D65" s="172"/>
      <c r="E65" s="172"/>
      <c r="F65" s="172"/>
      <c r="G65" s="172"/>
      <c r="H65" s="176"/>
      <c r="I65" s="173"/>
      <c r="J65" s="190"/>
      <c r="K65" s="199"/>
      <c r="L65" s="199"/>
      <c r="M65" s="202"/>
      <c r="N65" s="202"/>
      <c r="O65" s="189"/>
      <c r="P65" s="189"/>
      <c r="Q65" s="189"/>
      <c r="R65" s="189"/>
      <c r="S65" s="189"/>
      <c r="T65" s="189"/>
      <c r="U65" s="189"/>
      <c r="V65" s="189"/>
      <c r="W65" s="189"/>
      <c r="X65" s="189"/>
    </row>
    <row r="66" spans="1:24" s="59" customFormat="1" ht="15" customHeight="1">
      <c r="A66" s="172"/>
      <c r="B66" s="172"/>
      <c r="C66" s="172"/>
      <c r="D66" s="172"/>
      <c r="E66" s="172"/>
      <c r="F66" s="172"/>
      <c r="G66" s="172"/>
      <c r="H66" s="176"/>
      <c r="I66" s="173"/>
      <c r="J66" s="190"/>
      <c r="K66" s="199"/>
      <c r="L66" s="199"/>
      <c r="M66" s="202"/>
      <c r="N66" s="202"/>
      <c r="O66" s="189"/>
      <c r="P66" s="189"/>
      <c r="Q66" s="189"/>
      <c r="R66" s="189"/>
      <c r="S66" s="189"/>
      <c r="T66" s="189"/>
      <c r="U66" s="189"/>
      <c r="V66" s="189"/>
      <c r="W66" s="189"/>
      <c r="X66" s="189"/>
    </row>
    <row r="67" spans="1:24" s="59" customFormat="1" ht="15" customHeight="1">
      <c r="A67" s="172"/>
      <c r="B67" s="172"/>
      <c r="C67" s="172"/>
      <c r="D67" s="172"/>
      <c r="E67" s="172"/>
      <c r="F67" s="172"/>
      <c r="G67" s="172"/>
      <c r="H67" s="176"/>
      <c r="I67" s="173"/>
      <c r="J67" s="190"/>
      <c r="K67" s="199"/>
      <c r="L67" s="199"/>
      <c r="M67" s="202"/>
      <c r="N67" s="202"/>
      <c r="O67" s="189"/>
      <c r="P67" s="189"/>
      <c r="Q67" s="189"/>
      <c r="R67" s="189"/>
      <c r="S67" s="189"/>
      <c r="T67" s="189"/>
      <c r="U67" s="189"/>
      <c r="V67" s="189"/>
      <c r="W67" s="189"/>
      <c r="X67" s="189"/>
    </row>
    <row r="68" spans="1:24" s="59" customFormat="1" ht="15" customHeight="1">
      <c r="A68" s="172"/>
      <c r="B68" s="172"/>
      <c r="C68" s="172"/>
      <c r="D68" s="172"/>
      <c r="E68" s="172"/>
      <c r="F68" s="172"/>
      <c r="G68" s="172"/>
      <c r="H68" s="176"/>
      <c r="I68" s="173"/>
      <c r="J68" s="190"/>
      <c r="K68" s="199"/>
      <c r="L68" s="199"/>
      <c r="M68" s="202"/>
      <c r="N68" s="202"/>
      <c r="O68" s="189"/>
      <c r="P68" s="189"/>
      <c r="Q68" s="189"/>
      <c r="R68" s="189"/>
      <c r="S68" s="189"/>
      <c r="T68" s="189"/>
      <c r="U68" s="189"/>
      <c r="V68" s="189"/>
      <c r="W68" s="189"/>
      <c r="X68" s="189"/>
    </row>
    <row r="69" spans="1:24" s="59" customFormat="1" ht="15" customHeight="1">
      <c r="A69" s="172"/>
      <c r="B69" s="172"/>
      <c r="C69" s="172"/>
      <c r="D69" s="172"/>
      <c r="E69" s="172"/>
      <c r="F69" s="172"/>
      <c r="G69" s="172"/>
      <c r="H69" s="176"/>
      <c r="I69" s="173"/>
      <c r="J69" s="190"/>
      <c r="K69" s="199"/>
      <c r="L69" s="199"/>
      <c r="M69" s="202"/>
      <c r="N69" s="202"/>
      <c r="O69" s="189"/>
      <c r="P69" s="189"/>
      <c r="Q69" s="189"/>
      <c r="R69" s="189"/>
      <c r="S69" s="189"/>
      <c r="T69" s="189"/>
      <c r="U69" s="189"/>
      <c r="V69" s="189"/>
      <c r="W69" s="189"/>
      <c r="X69" s="189"/>
    </row>
    <row r="70" spans="1:24" s="59" customFormat="1" ht="15" customHeight="1">
      <c r="A70" s="172"/>
      <c r="B70" s="172"/>
      <c r="C70" s="172"/>
      <c r="D70" s="172"/>
      <c r="E70" s="172"/>
      <c r="F70" s="172"/>
      <c r="G70" s="172"/>
      <c r="H70" s="176"/>
      <c r="I70" s="173"/>
      <c r="J70" s="190"/>
      <c r="K70" s="199"/>
      <c r="L70" s="199"/>
      <c r="M70" s="202"/>
      <c r="N70" s="202"/>
      <c r="O70" s="189"/>
      <c r="P70" s="189"/>
      <c r="Q70" s="189"/>
      <c r="R70" s="189"/>
      <c r="S70" s="189"/>
      <c r="T70" s="189"/>
      <c r="U70" s="189"/>
      <c r="V70" s="189"/>
      <c r="W70" s="189"/>
      <c r="X70" s="189"/>
    </row>
    <row r="71" spans="1:24" s="59" customFormat="1" ht="15" customHeight="1">
      <c r="A71" s="172"/>
      <c r="B71" s="172"/>
      <c r="C71" s="172"/>
      <c r="D71" s="172"/>
      <c r="E71" s="172"/>
      <c r="F71" s="172"/>
      <c r="G71" s="172"/>
      <c r="H71" s="176"/>
      <c r="I71" s="173"/>
      <c r="J71" s="190"/>
      <c r="K71" s="199"/>
      <c r="L71" s="199"/>
      <c r="M71" s="202"/>
      <c r="N71" s="202"/>
      <c r="O71" s="189"/>
      <c r="P71" s="189"/>
      <c r="Q71" s="189"/>
      <c r="R71" s="189"/>
      <c r="S71" s="189"/>
      <c r="T71" s="189"/>
      <c r="U71" s="189"/>
      <c r="V71" s="189"/>
      <c r="W71" s="189"/>
      <c r="X71" s="189"/>
    </row>
    <row r="72" spans="1:24" s="59" customFormat="1" ht="15" customHeight="1">
      <c r="A72" s="172"/>
      <c r="B72" s="172"/>
      <c r="C72" s="172"/>
      <c r="D72" s="172"/>
      <c r="E72" s="172"/>
      <c r="F72" s="172"/>
      <c r="G72" s="172"/>
      <c r="H72" s="176"/>
      <c r="I72" s="173"/>
      <c r="J72" s="190"/>
      <c r="K72" s="199"/>
      <c r="L72" s="199"/>
      <c r="M72" s="202"/>
      <c r="N72" s="202"/>
      <c r="O72" s="189"/>
      <c r="P72" s="189"/>
      <c r="Q72" s="189"/>
      <c r="R72" s="189"/>
      <c r="S72" s="189"/>
      <c r="T72" s="189"/>
      <c r="U72" s="189"/>
      <c r="V72" s="189"/>
      <c r="W72" s="189"/>
      <c r="X72" s="189"/>
    </row>
    <row r="73" spans="1:24" s="59" customFormat="1" ht="15" customHeight="1">
      <c r="A73" s="172"/>
      <c r="B73" s="172"/>
      <c r="C73" s="172"/>
      <c r="D73" s="172"/>
      <c r="E73" s="172"/>
      <c r="F73" s="172"/>
      <c r="G73" s="172"/>
      <c r="H73" s="176"/>
      <c r="I73" s="173"/>
      <c r="J73" s="190"/>
      <c r="K73" s="199"/>
      <c r="L73" s="199"/>
      <c r="M73" s="202"/>
      <c r="N73" s="202"/>
      <c r="O73" s="189"/>
      <c r="P73" s="189"/>
      <c r="Q73" s="189"/>
      <c r="R73" s="189"/>
      <c r="S73" s="189"/>
      <c r="T73" s="189"/>
      <c r="U73" s="189"/>
      <c r="V73" s="189"/>
      <c r="W73" s="189"/>
      <c r="X73" s="189"/>
    </row>
    <row r="74" spans="1:24" s="59" customFormat="1" ht="15" customHeight="1">
      <c r="A74" s="172"/>
      <c r="B74" s="172"/>
      <c r="C74" s="172"/>
      <c r="D74" s="172"/>
      <c r="E74" s="172"/>
      <c r="F74" s="172"/>
      <c r="G74" s="172"/>
      <c r="H74" s="176"/>
      <c r="I74" s="173"/>
      <c r="J74" s="190"/>
      <c r="K74" s="199"/>
      <c r="L74" s="199"/>
      <c r="M74" s="202"/>
      <c r="N74" s="202"/>
      <c r="O74" s="189"/>
      <c r="P74" s="189"/>
      <c r="Q74" s="189"/>
      <c r="R74" s="189"/>
      <c r="S74" s="189"/>
      <c r="T74" s="189"/>
      <c r="U74" s="189"/>
      <c r="V74" s="189"/>
      <c r="W74" s="189"/>
      <c r="X74" s="189"/>
    </row>
    <row r="75" spans="1:24" s="59" customFormat="1" ht="15" customHeight="1">
      <c r="A75" s="172"/>
      <c r="B75" s="172"/>
      <c r="C75" s="172"/>
      <c r="D75" s="172"/>
      <c r="E75" s="172"/>
      <c r="F75" s="172"/>
      <c r="G75" s="172"/>
      <c r="H75" s="176"/>
      <c r="I75" s="173"/>
      <c r="J75" s="190"/>
      <c r="K75" s="199"/>
      <c r="L75" s="199"/>
      <c r="M75" s="202"/>
      <c r="N75" s="202"/>
      <c r="O75" s="189"/>
      <c r="P75" s="189"/>
      <c r="Q75" s="189"/>
      <c r="R75" s="189"/>
      <c r="S75" s="189"/>
      <c r="T75" s="189"/>
      <c r="U75" s="189"/>
      <c r="V75" s="189"/>
      <c r="W75" s="189"/>
      <c r="X75" s="189"/>
    </row>
    <row r="76" spans="1:24" s="59" customFormat="1" ht="15" customHeight="1">
      <c r="A76" s="172"/>
      <c r="B76" s="172"/>
      <c r="C76" s="172"/>
      <c r="D76" s="172"/>
      <c r="E76" s="172"/>
      <c r="F76" s="172"/>
      <c r="G76" s="172"/>
      <c r="H76" s="176"/>
      <c r="I76" s="173"/>
      <c r="J76" s="190"/>
      <c r="K76" s="199"/>
      <c r="L76" s="199"/>
      <c r="M76" s="202"/>
      <c r="N76" s="202"/>
      <c r="O76" s="189"/>
      <c r="P76" s="189"/>
      <c r="Q76" s="189"/>
      <c r="R76" s="189"/>
      <c r="S76" s="189"/>
      <c r="T76" s="189"/>
      <c r="U76" s="189"/>
      <c r="V76" s="189"/>
      <c r="W76" s="189"/>
      <c r="X76" s="189"/>
    </row>
    <row r="77" spans="1:24" s="59" customFormat="1" ht="15" customHeight="1">
      <c r="A77" s="172"/>
      <c r="B77" s="172"/>
      <c r="C77" s="172"/>
      <c r="D77" s="172"/>
      <c r="E77" s="172"/>
      <c r="F77" s="172"/>
      <c r="G77" s="172"/>
      <c r="H77" s="176"/>
      <c r="I77" s="173"/>
      <c r="J77" s="190"/>
      <c r="K77" s="199"/>
      <c r="L77" s="199"/>
      <c r="M77" s="202"/>
      <c r="N77" s="202"/>
      <c r="O77" s="189"/>
      <c r="P77" s="189"/>
      <c r="Q77" s="189"/>
      <c r="R77" s="189"/>
      <c r="S77" s="189"/>
      <c r="T77" s="189"/>
      <c r="U77" s="189"/>
      <c r="V77" s="189"/>
      <c r="W77" s="189"/>
      <c r="X77" s="189"/>
    </row>
    <row r="78" spans="1:24" s="59" customFormat="1" ht="15" customHeight="1">
      <c r="A78" s="172"/>
      <c r="B78" s="172"/>
      <c r="C78" s="172"/>
      <c r="D78" s="172"/>
      <c r="E78" s="172"/>
      <c r="F78" s="172"/>
      <c r="G78" s="172"/>
      <c r="H78" s="176"/>
      <c r="I78" s="173"/>
      <c r="J78" s="190"/>
      <c r="K78" s="199"/>
      <c r="L78" s="199"/>
      <c r="M78" s="202"/>
      <c r="N78" s="202"/>
      <c r="O78" s="189"/>
      <c r="P78" s="189"/>
      <c r="Q78" s="189"/>
      <c r="R78" s="189"/>
      <c r="S78" s="189"/>
      <c r="T78" s="189"/>
      <c r="U78" s="189"/>
      <c r="V78" s="189"/>
      <c r="W78" s="189"/>
      <c r="X78" s="189"/>
    </row>
    <row r="79" spans="1:24" s="59" customFormat="1" ht="15" customHeight="1">
      <c r="A79" s="172"/>
      <c r="B79" s="172"/>
      <c r="C79" s="172"/>
      <c r="D79" s="172"/>
      <c r="E79" s="172"/>
      <c r="F79" s="172"/>
      <c r="G79" s="172"/>
      <c r="H79" s="176"/>
      <c r="I79" s="173"/>
      <c r="J79" s="190"/>
      <c r="K79" s="199"/>
      <c r="L79" s="199"/>
      <c r="M79" s="202"/>
      <c r="N79" s="202"/>
      <c r="O79" s="189"/>
      <c r="P79" s="189"/>
      <c r="Q79" s="189"/>
      <c r="R79" s="189"/>
      <c r="S79" s="189"/>
      <c r="T79" s="189"/>
      <c r="U79" s="189"/>
      <c r="V79" s="189"/>
      <c r="W79" s="189"/>
      <c r="X79" s="189"/>
    </row>
    <row r="80" spans="1:24" s="59" customFormat="1" ht="15" customHeight="1">
      <c r="A80" s="172"/>
      <c r="B80" s="172"/>
      <c r="C80" s="172"/>
      <c r="D80" s="172"/>
      <c r="E80" s="172"/>
      <c r="F80" s="172"/>
      <c r="G80" s="172"/>
      <c r="H80" s="176"/>
      <c r="I80" s="173"/>
      <c r="J80" s="190"/>
      <c r="K80" s="199"/>
      <c r="L80" s="199"/>
      <c r="M80" s="202"/>
      <c r="N80" s="202"/>
      <c r="O80" s="189"/>
      <c r="P80" s="189"/>
      <c r="Q80" s="189"/>
      <c r="R80" s="189"/>
      <c r="S80" s="189"/>
      <c r="T80" s="189"/>
      <c r="U80" s="189"/>
      <c r="V80" s="189"/>
      <c r="W80" s="189"/>
      <c r="X80" s="189"/>
    </row>
    <row r="81" spans="1:24" s="59" customFormat="1" ht="15" customHeight="1">
      <c r="A81" s="172"/>
      <c r="B81" s="172"/>
      <c r="C81" s="172"/>
      <c r="D81" s="172"/>
      <c r="E81" s="172"/>
      <c r="F81" s="172"/>
      <c r="G81" s="172"/>
      <c r="H81" s="176"/>
      <c r="I81" s="173"/>
      <c r="J81" s="190"/>
      <c r="K81" s="199"/>
      <c r="L81" s="199"/>
      <c r="M81" s="202"/>
      <c r="N81" s="202"/>
      <c r="O81" s="189"/>
      <c r="P81" s="189"/>
      <c r="Q81" s="189"/>
      <c r="R81" s="189"/>
      <c r="S81" s="189"/>
      <c r="T81" s="189"/>
      <c r="U81" s="189"/>
      <c r="V81" s="189"/>
      <c r="W81" s="189"/>
      <c r="X81" s="189"/>
    </row>
    <row r="82" spans="1:24" s="59" customFormat="1" ht="15" customHeight="1">
      <c r="A82" s="172"/>
      <c r="B82" s="172"/>
      <c r="C82" s="172"/>
      <c r="D82" s="172"/>
      <c r="E82" s="172"/>
      <c r="F82" s="172"/>
      <c r="G82" s="172"/>
      <c r="H82" s="176"/>
      <c r="I82" s="173"/>
      <c r="J82" s="190"/>
      <c r="K82" s="199"/>
      <c r="L82" s="199"/>
      <c r="M82" s="202"/>
      <c r="N82" s="202"/>
      <c r="O82" s="189"/>
      <c r="P82" s="189"/>
      <c r="Q82" s="189"/>
      <c r="R82" s="189"/>
      <c r="S82" s="189"/>
      <c r="T82" s="189"/>
      <c r="U82" s="189"/>
      <c r="V82" s="189"/>
      <c r="W82" s="189"/>
      <c r="X82" s="189"/>
    </row>
    <row r="83" spans="1:24" s="59" customFormat="1" ht="15" customHeight="1">
      <c r="A83" s="172"/>
      <c r="B83" s="172"/>
      <c r="C83" s="172"/>
      <c r="D83" s="172"/>
      <c r="E83" s="172"/>
      <c r="F83" s="172"/>
      <c r="G83" s="172"/>
      <c r="H83" s="176"/>
      <c r="I83" s="173"/>
      <c r="J83" s="190"/>
      <c r="K83" s="199"/>
      <c r="L83" s="199"/>
      <c r="M83" s="202"/>
      <c r="N83" s="202"/>
      <c r="O83" s="189"/>
      <c r="P83" s="189"/>
      <c r="Q83" s="189"/>
      <c r="R83" s="189"/>
      <c r="S83" s="189"/>
      <c r="T83" s="189"/>
      <c r="U83" s="189"/>
      <c r="V83" s="189"/>
      <c r="W83" s="189"/>
      <c r="X83" s="189"/>
    </row>
    <row r="84" spans="1:24" s="59" customFormat="1" ht="15" customHeight="1">
      <c r="A84" s="172"/>
      <c r="B84" s="172"/>
      <c r="C84" s="172"/>
      <c r="D84" s="172"/>
      <c r="E84" s="172"/>
      <c r="F84" s="172"/>
      <c r="G84" s="172"/>
      <c r="H84" s="176"/>
      <c r="I84" s="173"/>
      <c r="J84" s="200"/>
      <c r="K84" s="200"/>
      <c r="L84" s="200"/>
      <c r="M84" s="202"/>
      <c r="N84" s="202"/>
      <c r="O84" s="189"/>
      <c r="P84" s="189"/>
      <c r="Q84" s="189"/>
      <c r="R84" s="189"/>
      <c r="S84" s="189"/>
      <c r="T84" s="189"/>
      <c r="U84" s="189"/>
      <c r="V84" s="189"/>
      <c r="W84" s="189"/>
      <c r="X84" s="189"/>
    </row>
    <row r="85" spans="1:24" s="59" customFormat="1" ht="15" customHeight="1">
      <c r="A85" s="172"/>
      <c r="B85" s="172"/>
      <c r="C85" s="172"/>
      <c r="D85" s="172"/>
      <c r="E85" s="172"/>
      <c r="F85" s="172"/>
      <c r="G85" s="172"/>
      <c r="H85" s="176"/>
      <c r="I85" s="173"/>
      <c r="J85" s="200"/>
      <c r="K85" s="200"/>
      <c r="L85" s="200"/>
      <c r="M85" s="202"/>
      <c r="N85" s="202"/>
      <c r="O85" s="189"/>
      <c r="P85" s="189"/>
      <c r="Q85" s="189"/>
      <c r="R85" s="189"/>
      <c r="S85" s="189"/>
      <c r="T85" s="189"/>
      <c r="U85" s="189"/>
      <c r="V85" s="189"/>
      <c r="W85" s="189"/>
      <c r="X85" s="189"/>
    </row>
    <row r="86" spans="1:24" s="59" customFormat="1" ht="15" customHeight="1">
      <c r="A86" s="172"/>
      <c r="B86" s="172"/>
      <c r="C86" s="172"/>
      <c r="D86" s="172"/>
      <c r="E86" s="172"/>
      <c r="F86" s="172"/>
      <c r="G86" s="172"/>
      <c r="H86" s="176"/>
      <c r="I86" s="173"/>
      <c r="J86" s="200"/>
      <c r="K86" s="200"/>
      <c r="L86" s="200"/>
      <c r="M86" s="202"/>
      <c r="N86" s="202"/>
      <c r="O86" s="189"/>
      <c r="P86" s="189"/>
      <c r="Q86" s="189"/>
      <c r="R86" s="189"/>
      <c r="S86" s="189"/>
      <c r="T86" s="189"/>
      <c r="U86" s="189"/>
      <c r="V86" s="189"/>
      <c r="W86" s="189"/>
      <c r="X86" s="189"/>
    </row>
    <row r="87" spans="1:24" s="59" customFormat="1" ht="15" customHeight="1">
      <c r="A87" s="172"/>
      <c r="B87" s="172"/>
      <c r="C87" s="172"/>
      <c r="D87" s="172"/>
      <c r="E87" s="172"/>
      <c r="F87" s="172"/>
      <c r="G87" s="172"/>
      <c r="H87" s="176"/>
      <c r="I87" s="173"/>
      <c r="J87" s="200"/>
      <c r="K87" s="200"/>
      <c r="L87" s="200"/>
      <c r="M87" s="202"/>
      <c r="N87" s="202"/>
      <c r="O87" s="189"/>
      <c r="P87" s="189"/>
      <c r="Q87" s="189"/>
      <c r="R87" s="189"/>
      <c r="S87" s="189"/>
      <c r="T87" s="189"/>
      <c r="U87" s="189"/>
      <c r="V87" s="189"/>
      <c r="W87" s="189"/>
      <c r="X87" s="189"/>
    </row>
    <row r="88" spans="1:24" s="59" customFormat="1" ht="15" customHeight="1">
      <c r="A88" s="172"/>
      <c r="B88" s="172"/>
      <c r="C88" s="172"/>
      <c r="D88" s="172"/>
      <c r="E88" s="172"/>
      <c r="F88" s="172"/>
      <c r="G88" s="172"/>
      <c r="H88" s="176"/>
      <c r="I88" s="173"/>
      <c r="J88" s="200"/>
      <c r="K88" s="200"/>
      <c r="L88" s="200"/>
      <c r="M88" s="202"/>
      <c r="N88" s="202"/>
      <c r="O88" s="189"/>
      <c r="P88" s="189"/>
      <c r="Q88" s="189"/>
      <c r="R88" s="189"/>
      <c r="S88" s="189"/>
      <c r="T88" s="189"/>
      <c r="U88" s="189"/>
      <c r="V88" s="189"/>
      <c r="W88" s="189"/>
      <c r="X88" s="189"/>
    </row>
    <row r="89" spans="1:24" s="59" customFormat="1" ht="15" customHeight="1">
      <c r="A89" s="172"/>
      <c r="B89" s="172"/>
      <c r="C89" s="172"/>
      <c r="D89" s="172"/>
      <c r="E89" s="172"/>
      <c r="F89" s="172"/>
      <c r="G89" s="172"/>
      <c r="H89" s="176"/>
      <c r="I89" s="173"/>
      <c r="J89" s="200"/>
      <c r="K89" s="200"/>
      <c r="L89" s="200"/>
      <c r="M89" s="202"/>
      <c r="N89" s="202"/>
      <c r="O89" s="189"/>
      <c r="P89" s="189"/>
      <c r="Q89" s="189"/>
      <c r="R89" s="189"/>
      <c r="S89" s="189"/>
      <c r="T89" s="189"/>
      <c r="U89" s="189"/>
      <c r="V89" s="189"/>
      <c r="W89" s="189"/>
      <c r="X89" s="189"/>
    </row>
    <row r="90" spans="1:24" s="59" customFormat="1" ht="15" customHeight="1">
      <c r="A90" s="172"/>
      <c r="B90" s="172"/>
      <c r="C90" s="172"/>
      <c r="D90" s="172"/>
      <c r="E90" s="172"/>
      <c r="F90" s="172"/>
      <c r="G90" s="172"/>
      <c r="H90" s="176"/>
      <c r="I90" s="173"/>
      <c r="J90" s="200"/>
      <c r="K90" s="200"/>
      <c r="L90" s="200"/>
      <c r="M90" s="202"/>
      <c r="N90" s="202"/>
      <c r="O90" s="189"/>
      <c r="P90" s="189"/>
      <c r="Q90" s="189"/>
      <c r="R90" s="189"/>
      <c r="S90" s="189"/>
      <c r="T90" s="189"/>
      <c r="U90" s="189"/>
      <c r="V90" s="189"/>
      <c r="W90" s="189"/>
      <c r="X90" s="189"/>
    </row>
    <row r="91" spans="1:24" s="59" customFormat="1" ht="15" customHeight="1">
      <c r="A91" s="172"/>
      <c r="B91" s="172"/>
      <c r="C91" s="172"/>
      <c r="D91" s="172"/>
      <c r="E91" s="172"/>
      <c r="F91" s="172"/>
      <c r="G91" s="172"/>
      <c r="H91" s="176"/>
      <c r="I91" s="173"/>
      <c r="J91" s="200"/>
      <c r="K91" s="200"/>
      <c r="L91" s="200"/>
      <c r="M91" s="202"/>
      <c r="N91" s="202"/>
      <c r="O91" s="189"/>
      <c r="P91" s="189"/>
      <c r="Q91" s="189"/>
      <c r="R91" s="189"/>
      <c r="S91" s="189"/>
      <c r="T91" s="189"/>
      <c r="U91" s="189"/>
      <c r="V91" s="189"/>
      <c r="W91" s="189"/>
      <c r="X91" s="189"/>
    </row>
    <row r="92" spans="1:24" s="59" customFormat="1" ht="15" customHeight="1">
      <c r="A92" s="172"/>
      <c r="B92" s="172"/>
      <c r="C92" s="172"/>
      <c r="D92" s="172"/>
      <c r="E92" s="172"/>
      <c r="F92" s="172"/>
      <c r="G92" s="172"/>
      <c r="H92" s="176"/>
      <c r="I92" s="173"/>
      <c r="J92" s="200"/>
      <c r="K92" s="200"/>
      <c r="L92" s="200"/>
      <c r="M92" s="202"/>
      <c r="N92" s="202"/>
      <c r="O92" s="189"/>
      <c r="P92" s="189"/>
      <c r="Q92" s="189"/>
      <c r="R92" s="189"/>
      <c r="S92" s="189"/>
      <c r="T92" s="189"/>
      <c r="U92" s="189"/>
      <c r="V92" s="189"/>
      <c r="W92" s="189"/>
      <c r="X92" s="189"/>
    </row>
    <row r="93" spans="1:24" s="59" customFormat="1" ht="15" customHeight="1">
      <c r="A93" s="172"/>
      <c r="B93" s="172"/>
      <c r="C93" s="172"/>
      <c r="D93" s="172"/>
      <c r="E93" s="172"/>
      <c r="F93" s="172"/>
      <c r="G93" s="172"/>
      <c r="H93" s="176"/>
      <c r="I93" s="173"/>
      <c r="J93" s="200"/>
      <c r="K93" s="200"/>
      <c r="L93" s="200"/>
      <c r="M93" s="202"/>
      <c r="N93" s="202"/>
      <c r="O93" s="189"/>
      <c r="P93" s="189"/>
      <c r="Q93" s="189"/>
      <c r="R93" s="189"/>
      <c r="S93" s="189"/>
      <c r="T93" s="189"/>
      <c r="U93" s="189"/>
      <c r="V93" s="189"/>
      <c r="W93" s="189"/>
      <c r="X93" s="189"/>
    </row>
    <row r="94" spans="1:24" s="59" customFormat="1" ht="15" customHeight="1">
      <c r="A94" s="172"/>
      <c r="B94" s="172"/>
      <c r="C94" s="172"/>
      <c r="D94" s="172"/>
      <c r="E94" s="172"/>
      <c r="F94" s="172"/>
      <c r="G94" s="172"/>
      <c r="H94" s="176"/>
      <c r="I94" s="173"/>
      <c r="J94" s="200"/>
      <c r="K94" s="200"/>
      <c r="L94" s="200"/>
      <c r="M94" s="202"/>
      <c r="N94" s="202"/>
      <c r="O94" s="189"/>
      <c r="P94" s="189"/>
      <c r="Q94" s="189"/>
      <c r="R94" s="189"/>
      <c r="S94" s="189"/>
      <c r="T94" s="189"/>
      <c r="U94" s="189"/>
      <c r="V94" s="189"/>
      <c r="W94" s="189"/>
      <c r="X94" s="189"/>
    </row>
    <row r="95" spans="1:24" s="59" customFormat="1" ht="15" customHeight="1">
      <c r="A95" s="172"/>
      <c r="B95" s="172"/>
      <c r="C95" s="172"/>
      <c r="D95" s="172"/>
      <c r="E95" s="172"/>
      <c r="F95" s="172"/>
      <c r="G95" s="172"/>
      <c r="H95" s="176"/>
      <c r="I95" s="173"/>
      <c r="J95" s="200"/>
      <c r="K95" s="200"/>
      <c r="L95" s="200"/>
      <c r="M95" s="202"/>
      <c r="N95" s="202"/>
      <c r="O95" s="189"/>
      <c r="P95" s="189"/>
      <c r="Q95" s="189"/>
      <c r="R95" s="189"/>
      <c r="S95" s="189"/>
      <c r="T95" s="189"/>
      <c r="U95" s="189"/>
      <c r="V95" s="189"/>
      <c r="W95" s="189"/>
      <c r="X95" s="189"/>
    </row>
    <row r="96" spans="1:24" s="59" customFormat="1" ht="15" customHeight="1">
      <c r="A96" s="172"/>
      <c r="B96" s="172"/>
      <c r="C96" s="172"/>
      <c r="D96" s="172"/>
      <c r="E96" s="172"/>
      <c r="F96" s="172"/>
      <c r="G96" s="172"/>
      <c r="H96" s="176"/>
      <c r="I96" s="173"/>
      <c r="J96" s="200"/>
      <c r="K96" s="200"/>
      <c r="L96" s="200"/>
      <c r="M96" s="202"/>
      <c r="N96" s="202"/>
      <c r="O96" s="189"/>
      <c r="P96" s="189"/>
      <c r="Q96" s="189"/>
      <c r="R96" s="189"/>
      <c r="S96" s="189"/>
      <c r="T96" s="189"/>
      <c r="U96" s="189"/>
      <c r="V96" s="189"/>
      <c r="W96" s="189"/>
      <c r="X96" s="189"/>
    </row>
    <row r="97" spans="1:24" s="59" customFormat="1" ht="15" customHeight="1">
      <c r="A97" s="172"/>
      <c r="B97" s="172"/>
      <c r="C97" s="172"/>
      <c r="D97" s="172"/>
      <c r="E97" s="172"/>
      <c r="F97" s="172"/>
      <c r="G97" s="172"/>
      <c r="H97" s="176"/>
      <c r="I97" s="173"/>
      <c r="J97" s="200"/>
      <c r="K97" s="200"/>
      <c r="L97" s="200"/>
      <c r="M97" s="202"/>
      <c r="N97" s="202"/>
      <c r="O97" s="189"/>
      <c r="P97" s="189"/>
      <c r="Q97" s="189"/>
      <c r="R97" s="189"/>
      <c r="S97" s="189"/>
      <c r="T97" s="189"/>
      <c r="U97" s="189"/>
      <c r="V97" s="189"/>
      <c r="W97" s="189"/>
      <c r="X97" s="189"/>
    </row>
    <row r="98" spans="1:24" s="59" customFormat="1" ht="15" customHeight="1">
      <c r="A98" s="172"/>
      <c r="B98" s="172"/>
      <c r="C98" s="172"/>
      <c r="D98" s="172"/>
      <c r="E98" s="172"/>
      <c r="F98" s="172"/>
      <c r="G98" s="172"/>
      <c r="H98" s="176"/>
      <c r="I98" s="173"/>
      <c r="J98" s="200"/>
      <c r="K98" s="200"/>
      <c r="L98" s="200"/>
      <c r="M98" s="202"/>
      <c r="N98" s="202"/>
      <c r="O98" s="189"/>
      <c r="P98" s="189"/>
      <c r="Q98" s="189"/>
      <c r="R98" s="189"/>
      <c r="S98" s="189"/>
      <c r="T98" s="189"/>
      <c r="U98" s="189"/>
      <c r="V98" s="189"/>
      <c r="W98" s="189"/>
      <c r="X98" s="189"/>
    </row>
    <row r="99" spans="1:24" s="59" customFormat="1" ht="15" customHeight="1">
      <c r="A99" s="172"/>
      <c r="B99" s="172"/>
      <c r="C99" s="172"/>
      <c r="D99" s="172"/>
      <c r="E99" s="172"/>
      <c r="F99" s="172"/>
      <c r="G99" s="172"/>
      <c r="H99" s="176"/>
      <c r="I99" s="173"/>
      <c r="J99" s="200"/>
      <c r="K99" s="200"/>
      <c r="L99" s="200"/>
      <c r="M99" s="202"/>
      <c r="N99" s="202"/>
      <c r="O99" s="189"/>
      <c r="P99" s="189"/>
      <c r="Q99" s="189"/>
      <c r="R99" s="189"/>
      <c r="S99" s="189"/>
      <c r="T99" s="189"/>
      <c r="U99" s="189"/>
      <c r="V99" s="189"/>
      <c r="W99" s="189"/>
      <c r="X99" s="189"/>
    </row>
    <row r="100" spans="1:24" s="59" customFormat="1" ht="15" customHeight="1">
      <c r="A100" s="172"/>
      <c r="B100" s="172"/>
      <c r="C100" s="172"/>
      <c r="D100" s="172"/>
      <c r="E100" s="172"/>
      <c r="F100" s="172"/>
      <c r="G100" s="172"/>
      <c r="H100" s="176"/>
      <c r="I100" s="173"/>
      <c r="J100" s="200"/>
      <c r="K100" s="200"/>
      <c r="L100" s="200"/>
      <c r="M100" s="202"/>
      <c r="N100" s="202"/>
      <c r="O100" s="189"/>
      <c r="P100" s="189"/>
      <c r="Q100" s="189"/>
      <c r="R100" s="189"/>
      <c r="S100" s="189"/>
      <c r="T100" s="189"/>
      <c r="U100" s="189"/>
      <c r="V100" s="189"/>
      <c r="W100" s="189"/>
      <c r="X100" s="189"/>
    </row>
    <row r="101" spans="1:24" s="59" customFormat="1" ht="15" customHeight="1">
      <c r="A101" s="172"/>
      <c r="B101" s="172"/>
      <c r="C101" s="172"/>
      <c r="D101" s="172"/>
      <c r="E101" s="172"/>
      <c r="F101" s="172"/>
      <c r="G101" s="172"/>
      <c r="H101" s="176"/>
      <c r="I101" s="173"/>
      <c r="J101" s="200"/>
      <c r="K101" s="200"/>
      <c r="L101" s="200"/>
      <c r="M101" s="202"/>
      <c r="N101" s="202"/>
      <c r="O101" s="189"/>
      <c r="P101" s="189"/>
      <c r="Q101" s="189"/>
      <c r="R101" s="189"/>
      <c r="S101" s="189"/>
      <c r="T101" s="189"/>
      <c r="U101" s="189"/>
      <c r="V101" s="189"/>
      <c r="W101" s="189"/>
      <c r="X101" s="189"/>
    </row>
    <row r="102" spans="1:24" s="59" customFormat="1" ht="15" customHeight="1">
      <c r="A102" s="172"/>
      <c r="B102" s="172"/>
      <c r="C102" s="172"/>
      <c r="D102" s="172"/>
      <c r="E102" s="172"/>
      <c r="F102" s="172"/>
      <c r="G102" s="172"/>
      <c r="H102" s="176"/>
      <c r="I102" s="173"/>
      <c r="J102" s="200"/>
      <c r="K102" s="200"/>
      <c r="L102" s="200"/>
      <c r="M102" s="202"/>
      <c r="N102" s="202"/>
      <c r="O102" s="189"/>
      <c r="P102" s="189"/>
      <c r="Q102" s="189"/>
      <c r="R102" s="189"/>
      <c r="S102" s="189"/>
      <c r="T102" s="189"/>
      <c r="U102" s="189"/>
      <c r="V102" s="189"/>
      <c r="W102" s="189"/>
      <c r="X102" s="189"/>
    </row>
    <row r="103" spans="1:24" s="59" customFormat="1" ht="15" customHeight="1">
      <c r="A103" s="172"/>
      <c r="B103" s="172"/>
      <c r="C103" s="172"/>
      <c r="D103" s="172"/>
      <c r="E103" s="172"/>
      <c r="F103" s="172"/>
      <c r="G103" s="172"/>
      <c r="H103" s="176"/>
      <c r="I103" s="173"/>
      <c r="J103" s="200"/>
      <c r="K103" s="200"/>
      <c r="L103" s="200"/>
      <c r="M103" s="202"/>
      <c r="N103" s="202"/>
      <c r="O103" s="189"/>
      <c r="P103" s="189"/>
      <c r="Q103" s="189"/>
      <c r="R103" s="189"/>
      <c r="S103" s="189"/>
      <c r="T103" s="189"/>
      <c r="U103" s="189"/>
      <c r="V103" s="189"/>
      <c r="W103" s="189"/>
      <c r="X103" s="189"/>
    </row>
    <row r="104" spans="1:24" s="59" customFormat="1" ht="15" customHeight="1">
      <c r="A104" s="172"/>
      <c r="B104" s="172"/>
      <c r="C104" s="172"/>
      <c r="D104" s="172"/>
      <c r="E104" s="172"/>
      <c r="F104" s="172"/>
      <c r="G104" s="172"/>
      <c r="H104" s="176"/>
      <c r="I104" s="173"/>
      <c r="J104" s="200"/>
      <c r="K104" s="200"/>
      <c r="L104" s="200"/>
      <c r="M104" s="202"/>
      <c r="N104" s="202"/>
      <c r="O104" s="189"/>
      <c r="P104" s="189"/>
      <c r="Q104" s="189"/>
      <c r="R104" s="189"/>
      <c r="S104" s="189"/>
      <c r="T104" s="189"/>
      <c r="U104" s="189"/>
      <c r="V104" s="189"/>
      <c r="W104" s="189"/>
      <c r="X104" s="189"/>
    </row>
    <row r="105" spans="1:24" s="59" customFormat="1" ht="15" customHeight="1">
      <c r="A105" s="172"/>
      <c r="B105" s="172"/>
      <c r="C105" s="172"/>
      <c r="D105" s="172"/>
      <c r="E105" s="172"/>
      <c r="F105" s="172"/>
      <c r="G105" s="172"/>
      <c r="H105" s="176"/>
      <c r="I105" s="173"/>
      <c r="J105" s="200"/>
      <c r="K105" s="200"/>
      <c r="L105" s="200"/>
      <c r="M105" s="202"/>
      <c r="N105" s="202"/>
      <c r="O105" s="189"/>
      <c r="P105" s="189"/>
      <c r="Q105" s="189"/>
      <c r="R105" s="189"/>
      <c r="S105" s="189"/>
      <c r="T105" s="189"/>
      <c r="U105" s="189"/>
      <c r="V105" s="189"/>
      <c r="W105" s="189"/>
      <c r="X105" s="189"/>
    </row>
    <row r="106" spans="1:24" s="59" customFormat="1" ht="15" customHeight="1">
      <c r="A106" s="172"/>
      <c r="B106" s="172"/>
      <c r="C106" s="172"/>
      <c r="D106" s="172"/>
      <c r="E106" s="172"/>
      <c r="F106" s="172"/>
      <c r="G106" s="172"/>
      <c r="H106" s="176"/>
      <c r="I106" s="173"/>
      <c r="J106" s="200"/>
      <c r="K106" s="200"/>
      <c r="L106" s="200"/>
      <c r="M106" s="202"/>
      <c r="N106" s="202"/>
      <c r="O106" s="189"/>
      <c r="P106" s="189"/>
      <c r="Q106" s="189"/>
      <c r="R106" s="189"/>
      <c r="S106" s="189"/>
      <c r="T106" s="189"/>
      <c r="U106" s="189"/>
      <c r="V106" s="189"/>
      <c r="W106" s="189"/>
      <c r="X106" s="189"/>
    </row>
    <row r="107" spans="1:24" s="59" customFormat="1" ht="15" customHeight="1">
      <c r="A107" s="172"/>
      <c r="B107" s="172"/>
      <c r="C107" s="172"/>
      <c r="D107" s="172"/>
      <c r="E107" s="172"/>
      <c r="F107" s="172"/>
      <c r="G107" s="172"/>
      <c r="H107" s="176"/>
      <c r="I107" s="173"/>
      <c r="J107" s="200"/>
      <c r="K107" s="200"/>
      <c r="L107" s="200"/>
      <c r="M107" s="202"/>
      <c r="N107" s="202"/>
      <c r="O107" s="189"/>
      <c r="P107" s="189"/>
      <c r="Q107" s="189"/>
      <c r="R107" s="189"/>
      <c r="S107" s="189"/>
      <c r="T107" s="189"/>
      <c r="U107" s="189"/>
      <c r="V107" s="189"/>
      <c r="W107" s="189"/>
      <c r="X107" s="189"/>
    </row>
    <row r="108" spans="1:24" ht="15" customHeight="1">
      <c r="J108" s="200"/>
      <c r="K108" s="200"/>
      <c r="L108" s="200"/>
      <c r="M108" s="202"/>
      <c r="N108" s="202"/>
      <c r="O108" s="190"/>
      <c r="P108" s="190"/>
      <c r="Q108" s="190"/>
      <c r="R108" s="190"/>
      <c r="S108" s="190"/>
      <c r="T108" s="190"/>
      <c r="U108" s="190"/>
      <c r="V108" s="190"/>
      <c r="W108" s="190"/>
      <c r="X108" s="190"/>
    </row>
    <row r="109" spans="1:24" ht="15" customHeight="1">
      <c r="J109" s="200"/>
      <c r="K109" s="200"/>
      <c r="L109" s="200"/>
      <c r="M109" s="202"/>
      <c r="N109" s="202"/>
      <c r="O109" s="190"/>
      <c r="P109" s="190"/>
      <c r="Q109" s="190"/>
      <c r="R109" s="190"/>
      <c r="S109" s="190"/>
      <c r="T109" s="190"/>
      <c r="U109" s="190"/>
      <c r="V109" s="190"/>
      <c r="W109" s="190"/>
      <c r="X109" s="190"/>
    </row>
    <row r="110" spans="1:24" ht="15" customHeight="1">
      <c r="J110" s="200"/>
      <c r="K110" s="200"/>
      <c r="L110" s="200"/>
      <c r="M110" s="202"/>
      <c r="N110" s="202"/>
      <c r="O110" s="190"/>
      <c r="P110" s="190"/>
      <c r="Q110" s="190"/>
      <c r="R110" s="190"/>
      <c r="S110" s="190"/>
      <c r="T110" s="190"/>
      <c r="U110" s="190"/>
      <c r="V110" s="190"/>
      <c r="W110" s="190"/>
      <c r="X110" s="190"/>
    </row>
    <row r="111" spans="1:24" ht="15" customHeight="1">
      <c r="J111" s="200"/>
      <c r="K111" s="200"/>
      <c r="L111" s="200"/>
      <c r="M111" s="202"/>
      <c r="N111" s="202"/>
      <c r="O111" s="190"/>
      <c r="P111" s="190"/>
      <c r="Q111" s="190"/>
      <c r="R111" s="190"/>
      <c r="S111" s="190"/>
      <c r="T111" s="190"/>
      <c r="U111" s="190"/>
      <c r="V111" s="190"/>
      <c r="W111" s="190"/>
      <c r="X111" s="190"/>
    </row>
    <row r="112" spans="1:24" ht="15" customHeight="1">
      <c r="J112" s="200"/>
      <c r="K112" s="200"/>
      <c r="L112" s="200"/>
      <c r="M112" s="202"/>
      <c r="N112" s="202"/>
      <c r="O112" s="190"/>
      <c r="P112" s="190"/>
      <c r="Q112" s="190"/>
      <c r="R112" s="190"/>
      <c r="S112" s="190"/>
      <c r="T112" s="190"/>
      <c r="U112" s="190"/>
      <c r="V112" s="190"/>
      <c r="W112" s="190"/>
      <c r="X112" s="190"/>
    </row>
    <row r="113" spans="10:24" ht="15" customHeight="1">
      <c r="J113" s="200"/>
      <c r="K113" s="200"/>
      <c r="L113" s="200"/>
      <c r="M113" s="202"/>
      <c r="N113" s="202"/>
      <c r="O113" s="190"/>
      <c r="P113" s="190"/>
      <c r="Q113" s="190"/>
      <c r="R113" s="190"/>
      <c r="S113" s="190"/>
      <c r="T113" s="190"/>
      <c r="U113" s="190"/>
      <c r="V113" s="190"/>
      <c r="W113" s="190"/>
      <c r="X113" s="190"/>
    </row>
    <row r="114" spans="10:24" ht="15" customHeight="1">
      <c r="J114" s="200"/>
      <c r="K114" s="200"/>
      <c r="L114" s="200"/>
      <c r="M114" s="202"/>
      <c r="N114" s="202"/>
      <c r="O114" s="190"/>
      <c r="P114" s="190"/>
      <c r="Q114" s="190"/>
      <c r="R114" s="190"/>
      <c r="S114" s="190"/>
      <c r="T114" s="190"/>
      <c r="U114" s="190"/>
      <c r="V114" s="190"/>
      <c r="W114" s="190"/>
      <c r="X114" s="190"/>
    </row>
    <row r="115" spans="10:24" ht="15" customHeight="1">
      <c r="J115" s="200"/>
      <c r="K115" s="200"/>
      <c r="L115" s="200"/>
      <c r="M115" s="202"/>
      <c r="N115" s="202"/>
      <c r="O115" s="190"/>
      <c r="P115" s="190"/>
      <c r="Q115" s="190"/>
      <c r="R115" s="190"/>
      <c r="S115" s="190"/>
      <c r="T115" s="190"/>
      <c r="U115" s="190"/>
      <c r="V115" s="190"/>
      <c r="W115" s="190"/>
      <c r="X115" s="190"/>
    </row>
    <row r="116" spans="10:24" ht="15" customHeight="1">
      <c r="J116" s="200"/>
      <c r="K116" s="200"/>
      <c r="L116" s="200"/>
      <c r="M116" s="202"/>
      <c r="N116" s="202"/>
      <c r="O116" s="190"/>
      <c r="P116" s="190"/>
      <c r="Q116" s="190"/>
      <c r="R116" s="190"/>
      <c r="S116" s="190"/>
      <c r="T116" s="190"/>
      <c r="U116" s="190"/>
      <c r="V116" s="190"/>
      <c r="W116" s="190"/>
      <c r="X116" s="190"/>
    </row>
    <row r="117" spans="10:24" ht="15" customHeight="1">
      <c r="J117" s="200"/>
      <c r="K117" s="200"/>
      <c r="L117" s="200"/>
      <c r="M117" s="202"/>
      <c r="N117" s="202"/>
      <c r="O117" s="190"/>
      <c r="P117" s="190"/>
      <c r="Q117" s="190"/>
      <c r="R117" s="190"/>
      <c r="S117" s="190"/>
      <c r="T117" s="190"/>
      <c r="U117" s="190"/>
      <c r="V117" s="190"/>
      <c r="W117" s="190"/>
      <c r="X117" s="190"/>
    </row>
    <row r="118" spans="10:24" ht="15" customHeight="1">
      <c r="J118" s="200"/>
      <c r="K118" s="200"/>
      <c r="L118" s="200"/>
      <c r="M118" s="202"/>
      <c r="N118" s="202"/>
      <c r="O118" s="190"/>
      <c r="P118" s="190"/>
      <c r="Q118" s="190"/>
      <c r="R118" s="190"/>
      <c r="S118" s="190"/>
      <c r="T118" s="190"/>
      <c r="U118" s="190"/>
      <c r="V118" s="190"/>
      <c r="W118" s="190"/>
      <c r="X118" s="190"/>
    </row>
    <row r="119" spans="10:24" ht="15" customHeight="1">
      <c r="J119" s="200"/>
      <c r="K119" s="200"/>
      <c r="L119" s="200"/>
      <c r="M119" s="202"/>
      <c r="N119" s="202"/>
      <c r="O119" s="190"/>
      <c r="P119" s="190"/>
      <c r="Q119" s="190"/>
      <c r="R119" s="190"/>
      <c r="S119" s="190"/>
      <c r="T119" s="190"/>
      <c r="U119" s="190"/>
      <c r="V119" s="190"/>
      <c r="W119" s="190"/>
      <c r="X119" s="190"/>
    </row>
    <row r="120" spans="10:24" ht="15" customHeight="1">
      <c r="J120" s="200"/>
      <c r="K120" s="200"/>
      <c r="L120" s="200"/>
      <c r="M120" s="202"/>
      <c r="N120" s="202"/>
      <c r="O120" s="190"/>
      <c r="P120" s="190"/>
      <c r="Q120" s="190"/>
      <c r="R120" s="190"/>
      <c r="S120" s="190"/>
      <c r="T120" s="190"/>
      <c r="U120" s="190"/>
      <c r="V120" s="190"/>
      <c r="W120" s="190"/>
      <c r="X120" s="190"/>
    </row>
    <row r="121" spans="10:24" ht="15" customHeight="1">
      <c r="J121" s="200"/>
      <c r="K121" s="200"/>
      <c r="L121" s="200"/>
      <c r="M121" s="202"/>
      <c r="N121" s="202"/>
      <c r="O121" s="190"/>
      <c r="P121" s="190"/>
      <c r="Q121" s="190"/>
      <c r="R121" s="190"/>
      <c r="S121" s="190"/>
      <c r="T121" s="190"/>
      <c r="U121" s="190"/>
      <c r="V121" s="190"/>
      <c r="W121" s="190"/>
      <c r="X121" s="190"/>
    </row>
    <row r="122" spans="10:24" ht="15" customHeight="1">
      <c r="J122" s="200"/>
      <c r="K122" s="200"/>
      <c r="L122" s="200"/>
      <c r="M122" s="202"/>
      <c r="N122" s="202"/>
      <c r="O122" s="190"/>
      <c r="P122" s="190"/>
      <c r="Q122" s="190"/>
      <c r="R122" s="190"/>
      <c r="S122" s="190"/>
      <c r="T122" s="190"/>
      <c r="U122" s="190"/>
      <c r="V122" s="190"/>
      <c r="W122" s="190"/>
      <c r="X122" s="190"/>
    </row>
    <row r="123" spans="10:24" ht="15" customHeight="1">
      <c r="J123" s="200"/>
      <c r="K123" s="200"/>
      <c r="L123" s="200"/>
      <c r="M123" s="202"/>
      <c r="N123" s="202"/>
      <c r="O123" s="190"/>
      <c r="P123" s="190"/>
      <c r="Q123" s="190"/>
      <c r="R123" s="190"/>
      <c r="S123" s="190"/>
      <c r="T123" s="190"/>
      <c r="U123" s="190"/>
      <c r="V123" s="190"/>
      <c r="W123" s="190"/>
      <c r="X123" s="190"/>
    </row>
    <row r="124" spans="10:24" ht="15" customHeight="1">
      <c r="J124" s="200"/>
      <c r="K124" s="200"/>
      <c r="L124" s="200"/>
      <c r="M124" s="202"/>
      <c r="N124" s="202"/>
      <c r="O124" s="190"/>
      <c r="P124" s="190"/>
      <c r="Q124" s="190"/>
      <c r="R124" s="190"/>
      <c r="S124" s="190"/>
      <c r="T124" s="190"/>
      <c r="U124" s="190"/>
      <c r="V124" s="190"/>
      <c r="W124" s="190"/>
      <c r="X124" s="190"/>
    </row>
    <row r="125" spans="10:24" ht="15" customHeight="1">
      <c r="J125" s="200"/>
      <c r="K125" s="200"/>
      <c r="L125" s="200"/>
      <c r="M125" s="202"/>
      <c r="N125" s="202"/>
      <c r="O125" s="190"/>
      <c r="P125" s="190"/>
      <c r="Q125" s="190"/>
      <c r="R125" s="190"/>
      <c r="S125" s="190"/>
      <c r="T125" s="190"/>
      <c r="U125" s="190"/>
      <c r="V125" s="190"/>
      <c r="W125" s="190"/>
      <c r="X125" s="190"/>
    </row>
    <row r="126" spans="10:24" ht="15" customHeight="1">
      <c r="J126" s="200"/>
      <c r="K126" s="200"/>
      <c r="L126" s="200"/>
      <c r="M126" s="202"/>
      <c r="N126" s="202"/>
      <c r="O126" s="190"/>
      <c r="P126" s="190"/>
      <c r="Q126" s="190"/>
      <c r="R126" s="190"/>
      <c r="S126" s="190"/>
      <c r="T126" s="190"/>
      <c r="U126" s="190"/>
      <c r="V126" s="190"/>
      <c r="W126" s="190"/>
      <c r="X126" s="190"/>
    </row>
    <row r="127" spans="10:24" ht="15" customHeight="1">
      <c r="J127" s="200"/>
      <c r="K127" s="200"/>
      <c r="L127" s="200"/>
      <c r="M127" s="202"/>
      <c r="N127" s="202"/>
      <c r="O127" s="190"/>
      <c r="P127" s="190"/>
      <c r="Q127" s="190"/>
      <c r="R127" s="190"/>
      <c r="S127" s="190"/>
      <c r="T127" s="190"/>
      <c r="U127" s="190"/>
      <c r="V127" s="190"/>
      <c r="W127" s="190"/>
      <c r="X127" s="190"/>
    </row>
    <row r="128" spans="10:24" ht="15" customHeight="1">
      <c r="J128" s="200"/>
      <c r="K128" s="200"/>
      <c r="L128" s="200"/>
      <c r="M128" s="202"/>
      <c r="N128" s="202"/>
      <c r="O128" s="190"/>
      <c r="P128" s="190"/>
      <c r="Q128" s="190"/>
      <c r="R128" s="190"/>
      <c r="S128" s="190"/>
      <c r="T128" s="190"/>
      <c r="U128" s="190"/>
      <c r="V128" s="190"/>
      <c r="W128" s="190"/>
      <c r="X128" s="190"/>
    </row>
    <row r="129" spans="10:24" ht="15" customHeight="1">
      <c r="J129" s="200"/>
      <c r="K129" s="200"/>
      <c r="L129" s="200"/>
      <c r="M129" s="190"/>
      <c r="N129" s="190"/>
      <c r="O129" s="190"/>
      <c r="P129" s="190"/>
      <c r="Q129" s="190"/>
      <c r="R129" s="190"/>
      <c r="S129" s="190"/>
      <c r="T129" s="190"/>
      <c r="U129" s="190"/>
      <c r="V129" s="190"/>
      <c r="W129" s="190"/>
      <c r="X129" s="190"/>
    </row>
    <row r="130" spans="10:24" ht="15" customHeight="1">
      <c r="J130" s="200"/>
      <c r="K130" s="200"/>
      <c r="L130" s="200"/>
      <c r="M130" s="190"/>
      <c r="N130" s="190"/>
      <c r="O130" s="190"/>
      <c r="P130" s="190"/>
      <c r="Q130" s="190"/>
      <c r="R130" s="190"/>
      <c r="S130" s="190"/>
      <c r="T130" s="190"/>
      <c r="U130" s="190"/>
      <c r="V130" s="190"/>
      <c r="W130" s="190"/>
      <c r="X130" s="190"/>
    </row>
    <row r="131" spans="10:24" ht="15" customHeight="1">
      <c r="J131" s="84"/>
      <c r="K131" s="84"/>
      <c r="L131" s="84"/>
    </row>
    <row r="132" spans="10:24" ht="15" customHeight="1">
      <c r="J132" s="84"/>
      <c r="K132" s="84"/>
      <c r="L132" s="84"/>
    </row>
    <row r="133" spans="10:24" ht="15" customHeight="1">
      <c r="J133" s="84"/>
      <c r="K133" s="84"/>
      <c r="L133" s="84"/>
    </row>
    <row r="134" spans="10:24" ht="15" customHeight="1">
      <c r="J134" s="84"/>
      <c r="K134" s="84"/>
      <c r="L134" s="84"/>
    </row>
    <row r="135" spans="10:24" ht="15" customHeight="1">
      <c r="J135" s="84"/>
      <c r="K135" s="84"/>
      <c r="L135" s="84"/>
    </row>
    <row r="136" spans="10:24" ht="15" customHeight="1">
      <c r="J136" s="84"/>
      <c r="K136" s="84"/>
      <c r="L136" s="84"/>
    </row>
    <row r="137" spans="10:24" ht="15" customHeight="1">
      <c r="J137" s="84"/>
      <c r="K137" s="84"/>
      <c r="L137" s="84"/>
    </row>
    <row r="138" spans="10:24" ht="15" customHeight="1">
      <c r="J138" s="84"/>
      <c r="K138" s="84"/>
      <c r="L138" s="84"/>
    </row>
    <row r="139" spans="10:24" ht="15" customHeight="1">
      <c r="J139" s="84"/>
      <c r="K139" s="84"/>
      <c r="L139" s="84"/>
    </row>
    <row r="140" spans="10:24" ht="15" customHeight="1">
      <c r="J140" s="84"/>
      <c r="K140" s="84"/>
      <c r="L140" s="84"/>
    </row>
    <row r="141" spans="10:24" ht="15" customHeight="1">
      <c r="J141" s="84"/>
      <c r="K141" s="84"/>
      <c r="L141" s="84"/>
    </row>
    <row r="142" spans="10:24" ht="15" customHeight="1">
      <c r="J142" s="84"/>
      <c r="K142" s="84"/>
      <c r="L142" s="84"/>
    </row>
  </sheetData>
  <pageMargins left="0.7" right="0.7" top="0.75" bottom="0.75" header="0.3" footer="0.3"/>
  <pageSetup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58C779-1C52-4D85-9646-E8E4AB6A7FB2}">
  <sheetPr>
    <tabColor theme="4" tint="0.59999389629810485"/>
  </sheetPr>
  <dimension ref="A1:X142"/>
  <sheetViews>
    <sheetView showGridLines="0" zoomScaleNormal="100" workbookViewId="0"/>
  </sheetViews>
  <sheetFormatPr defaultColWidth="9.140625" defaultRowHeight="15" customHeight="1"/>
  <cols>
    <col min="1" max="7" width="9.140625" style="172"/>
    <col min="8" max="8" width="2.7109375" style="176" customWidth="1"/>
    <col min="9" max="9" width="9.140625" style="173"/>
    <col min="10" max="10" width="9.140625" style="172"/>
    <col min="11" max="11" width="9.7109375" style="172" bestFit="1" customWidth="1"/>
    <col min="12" max="12" width="15.7109375" style="172" bestFit="1" customWidth="1"/>
    <col min="13" max="13" width="15.42578125" style="172" bestFit="1" customWidth="1"/>
    <col min="14" max="14" width="14" style="172" bestFit="1" customWidth="1"/>
    <col min="15" max="15" width="10.7109375" style="172" bestFit="1" customWidth="1"/>
    <col min="16" max="16384" width="9.140625" style="172"/>
  </cols>
  <sheetData>
    <row r="1" spans="1:20" s="173" customFormat="1" ht="15" customHeight="1">
      <c r="A1" s="174"/>
      <c r="B1" s="174"/>
      <c r="C1" s="174"/>
      <c r="D1" s="174"/>
      <c r="E1" s="174"/>
      <c r="F1" s="174"/>
      <c r="G1" s="174"/>
      <c r="H1" s="176"/>
      <c r="J1" s="172"/>
      <c r="K1" s="172"/>
      <c r="L1" s="172"/>
      <c r="M1" s="172"/>
      <c r="N1" s="172"/>
    </row>
    <row r="2" spans="1:20" ht="15" customHeight="1">
      <c r="A2" s="174"/>
      <c r="B2" s="174"/>
      <c r="C2" s="174"/>
      <c r="D2" s="174"/>
      <c r="E2" s="174"/>
      <c r="F2" s="174"/>
      <c r="G2" s="174"/>
      <c r="J2" s="166" t="s">
        <v>1045</v>
      </c>
    </row>
    <row r="3" spans="1:20" ht="15" customHeight="1">
      <c r="A3" s="174"/>
      <c r="B3" s="174"/>
      <c r="C3" s="174"/>
      <c r="D3" s="174"/>
      <c r="E3" s="174"/>
      <c r="F3" s="174"/>
      <c r="G3" s="174"/>
      <c r="J3" s="167" t="s">
        <v>106</v>
      </c>
    </row>
    <row r="4" spans="1:20" ht="15" customHeight="1">
      <c r="A4" s="174"/>
      <c r="B4" s="174"/>
      <c r="C4" s="174"/>
      <c r="D4" s="174"/>
      <c r="E4" s="174"/>
      <c r="F4" s="174"/>
      <c r="G4" s="174"/>
      <c r="J4" s="190"/>
      <c r="K4" s="190"/>
      <c r="L4" s="190"/>
      <c r="M4" s="190"/>
      <c r="N4" s="190"/>
      <c r="O4" s="190"/>
      <c r="P4" s="190"/>
      <c r="Q4" s="190"/>
      <c r="R4" s="190"/>
    </row>
    <row r="5" spans="1:20" ht="15" customHeight="1">
      <c r="A5" s="174"/>
      <c r="B5" s="174"/>
      <c r="C5" s="174"/>
      <c r="D5" s="174"/>
      <c r="E5" s="174"/>
      <c r="F5" s="174"/>
      <c r="G5" s="174"/>
      <c r="J5" s="183"/>
      <c r="K5" s="183"/>
      <c r="L5" s="190"/>
      <c r="M5" s="183"/>
      <c r="N5" s="190"/>
      <c r="O5" s="190"/>
      <c r="P5" s="183"/>
      <c r="Q5" s="190"/>
      <c r="R5" s="190"/>
      <c r="S5" s="183"/>
    </row>
    <row r="6" spans="1:20" ht="15" customHeight="1">
      <c r="A6" s="174"/>
      <c r="B6" s="174"/>
      <c r="C6" s="174"/>
      <c r="D6" s="174"/>
      <c r="E6" s="174"/>
      <c r="F6" s="174"/>
      <c r="G6" s="174"/>
      <c r="J6" s="190"/>
      <c r="K6" s="190"/>
      <c r="L6" s="190"/>
      <c r="M6" s="190"/>
      <c r="N6" s="190"/>
      <c r="O6" s="190"/>
      <c r="P6" s="190"/>
      <c r="Q6" s="190"/>
      <c r="R6" s="190"/>
    </row>
    <row r="7" spans="1:20" ht="15" customHeight="1">
      <c r="A7" s="174"/>
      <c r="B7" s="174"/>
      <c r="C7" s="174"/>
      <c r="D7" s="174"/>
      <c r="E7" s="174"/>
      <c r="F7" s="174"/>
      <c r="G7" s="174"/>
      <c r="J7" s="200"/>
      <c r="K7" s="200" t="s">
        <v>453</v>
      </c>
      <c r="L7" s="200" t="s">
        <v>454</v>
      </c>
      <c r="M7" s="200" t="s">
        <v>455</v>
      </c>
      <c r="N7" s="200" t="s">
        <v>456</v>
      </c>
      <c r="O7" s="190" t="s">
        <v>457</v>
      </c>
      <c r="P7" s="190"/>
      <c r="Q7" s="190"/>
      <c r="R7" s="190"/>
    </row>
    <row r="8" spans="1:20" ht="15" customHeight="1">
      <c r="A8" s="174"/>
      <c r="B8" s="174"/>
      <c r="C8" s="174"/>
      <c r="D8" s="174"/>
      <c r="E8" s="174"/>
      <c r="F8" s="174"/>
      <c r="G8" s="174"/>
      <c r="J8" s="190">
        <v>2008</v>
      </c>
      <c r="K8" s="203">
        <v>0.84323999999999999</v>
      </c>
      <c r="L8" s="203">
        <v>-0.36054000000000003</v>
      </c>
      <c r="M8" s="203">
        <v>-0.61978999999999995</v>
      </c>
      <c r="N8" s="202">
        <v>0.59248999999999996</v>
      </c>
      <c r="O8" s="202">
        <v>1.2310000000000001</v>
      </c>
      <c r="P8" s="190"/>
      <c r="Q8" s="190"/>
      <c r="R8" s="190"/>
      <c r="S8" s="190"/>
      <c r="T8" s="190"/>
    </row>
    <row r="9" spans="1:20" ht="15" customHeight="1">
      <c r="A9" s="174"/>
      <c r="B9" s="174"/>
      <c r="C9" s="174"/>
      <c r="D9" s="174"/>
      <c r="E9" s="174"/>
      <c r="F9" s="174"/>
      <c r="G9" s="174"/>
      <c r="J9" s="190">
        <v>2009</v>
      </c>
      <c r="K9" s="203">
        <v>-1.3221700000000001</v>
      </c>
      <c r="L9" s="203">
        <v>-0.48442000000000002</v>
      </c>
      <c r="M9" s="202">
        <v>0.83474999999999999</v>
      </c>
      <c r="N9" s="202">
        <v>-2.89588</v>
      </c>
      <c r="O9" s="202">
        <v>1.2232799999999999</v>
      </c>
      <c r="P9" s="190"/>
      <c r="Q9" s="190"/>
      <c r="R9" s="190"/>
      <c r="S9" s="190"/>
      <c r="T9" s="190"/>
    </row>
    <row r="10" spans="1:20" ht="15" customHeight="1">
      <c r="A10" s="174"/>
      <c r="B10" s="174"/>
      <c r="C10" s="174"/>
      <c r="D10" s="174"/>
      <c r="E10" s="174"/>
      <c r="F10" s="174"/>
      <c r="G10" s="174"/>
      <c r="J10" s="190">
        <v>2010</v>
      </c>
      <c r="K10" s="203">
        <v>5.8116899999999996</v>
      </c>
      <c r="L10" s="203">
        <v>0.48470000000000002</v>
      </c>
      <c r="M10" s="202">
        <v>1.09677</v>
      </c>
      <c r="N10" s="202">
        <v>3.0287999999999999</v>
      </c>
      <c r="O10" s="202">
        <v>1.2013400000000001</v>
      </c>
      <c r="P10" s="190"/>
      <c r="Q10" s="190"/>
      <c r="R10" s="190"/>
      <c r="S10" s="190"/>
      <c r="T10" s="190"/>
    </row>
    <row r="11" spans="1:20" ht="15" customHeight="1">
      <c r="A11" s="174"/>
      <c r="B11" s="174"/>
      <c r="C11" s="174"/>
      <c r="D11" s="174"/>
      <c r="E11" s="174"/>
      <c r="F11" s="174"/>
      <c r="G11" s="174"/>
      <c r="J11" s="190">
        <v>2011</v>
      </c>
      <c r="K11" s="203">
        <v>2.6506400000000001</v>
      </c>
      <c r="L11" s="203">
        <v>1.20068</v>
      </c>
      <c r="M11" s="202">
        <v>-1.69336</v>
      </c>
      <c r="N11" s="202">
        <v>1.94926</v>
      </c>
      <c r="O11" s="202">
        <v>1.1942900000000001</v>
      </c>
      <c r="P11" s="190"/>
      <c r="Q11" s="190"/>
      <c r="R11" s="190"/>
      <c r="S11" s="190"/>
      <c r="T11" s="190"/>
    </row>
    <row r="12" spans="1:20" ht="15" customHeight="1">
      <c r="A12" s="174"/>
      <c r="B12" s="174"/>
      <c r="C12" s="174"/>
      <c r="D12" s="174"/>
      <c r="E12" s="174"/>
      <c r="F12" s="174"/>
      <c r="G12" s="174"/>
      <c r="J12" s="190">
        <v>2012</v>
      </c>
      <c r="K12" s="203">
        <v>1.2188000000000001</v>
      </c>
      <c r="L12" s="203">
        <v>-0.31123000000000001</v>
      </c>
      <c r="M12" s="202">
        <v>-0.93657000000000001</v>
      </c>
      <c r="N12" s="202">
        <v>1.2779</v>
      </c>
      <c r="O12" s="202">
        <v>1.1885600000000001</v>
      </c>
      <c r="P12" s="190"/>
      <c r="Q12" s="190"/>
      <c r="R12" s="190"/>
      <c r="S12" s="190"/>
      <c r="T12" s="190"/>
    </row>
    <row r="13" spans="1:20" ht="15" customHeight="1">
      <c r="A13" s="174"/>
      <c r="B13" s="174"/>
      <c r="C13" s="174"/>
      <c r="D13" s="174"/>
      <c r="E13" s="174"/>
      <c r="F13" s="174"/>
      <c r="G13" s="174"/>
      <c r="J13" s="190">
        <v>2013</v>
      </c>
      <c r="K13" s="203">
        <v>1.8253299999999999</v>
      </c>
      <c r="L13" s="203">
        <v>0.56057000000000001</v>
      </c>
      <c r="M13" s="202">
        <v>-1.3361000000000001</v>
      </c>
      <c r="N13" s="202">
        <v>1.4178299999999999</v>
      </c>
      <c r="O13" s="202">
        <v>1.1829400000000001</v>
      </c>
      <c r="P13" s="190"/>
      <c r="Q13" s="190"/>
      <c r="R13" s="190"/>
      <c r="S13" s="190"/>
      <c r="T13" s="190"/>
    </row>
    <row r="14" spans="1:20" ht="15" customHeight="1">
      <c r="A14" s="174"/>
      <c r="B14" s="174"/>
      <c r="C14" s="174"/>
      <c r="D14" s="174"/>
      <c r="E14" s="174"/>
      <c r="F14" s="174"/>
      <c r="G14" s="174"/>
      <c r="J14" s="190">
        <v>2014</v>
      </c>
      <c r="K14" s="203">
        <v>0.23537</v>
      </c>
      <c r="L14" s="203">
        <v>-1.1165099999999999</v>
      </c>
      <c r="M14" s="202">
        <v>-1.4330499999999999</v>
      </c>
      <c r="N14" s="202">
        <v>1.6049100000000001</v>
      </c>
      <c r="O14" s="202">
        <v>1.1801699999999999</v>
      </c>
      <c r="P14" s="190"/>
      <c r="Q14" s="190"/>
      <c r="R14" s="190"/>
      <c r="S14" s="190"/>
      <c r="T14" s="190"/>
    </row>
    <row r="15" spans="1:20" ht="15" customHeight="1">
      <c r="A15" s="174"/>
      <c r="B15" s="174"/>
      <c r="C15" s="174"/>
      <c r="D15" s="174"/>
      <c r="E15" s="174"/>
      <c r="F15" s="174"/>
      <c r="G15" s="174"/>
      <c r="J15" s="190">
        <v>2015</v>
      </c>
      <c r="K15" s="203">
        <v>-2.5559999999999999E-2</v>
      </c>
      <c r="L15" s="203">
        <v>-0.32682</v>
      </c>
      <c r="M15" s="202">
        <v>-2.4516100000000001</v>
      </c>
      <c r="N15" s="202">
        <v>1.5837399999999999</v>
      </c>
      <c r="O15" s="202">
        <v>1.1691100000000001</v>
      </c>
      <c r="P15" s="190"/>
      <c r="Q15" s="190"/>
      <c r="R15" s="190"/>
      <c r="S15" s="190"/>
      <c r="T15" s="190"/>
    </row>
    <row r="16" spans="1:20" ht="15" customHeight="1">
      <c r="A16" s="174"/>
      <c r="B16" s="174"/>
      <c r="C16" s="174"/>
      <c r="D16" s="174"/>
      <c r="E16" s="174"/>
      <c r="F16" s="174"/>
      <c r="G16" s="174"/>
      <c r="J16" s="190">
        <v>2016</v>
      </c>
      <c r="K16" s="203">
        <v>-5.2639999999999999E-2</v>
      </c>
      <c r="L16" s="203">
        <v>-0.64959999999999996</v>
      </c>
      <c r="M16" s="202">
        <v>-1.77311</v>
      </c>
      <c r="N16" s="202">
        <v>1.20628</v>
      </c>
      <c r="O16" s="202">
        <v>1.16367</v>
      </c>
      <c r="P16" s="190"/>
      <c r="Q16" s="190"/>
      <c r="R16" s="190"/>
      <c r="S16" s="190"/>
      <c r="T16" s="190"/>
    </row>
    <row r="17" spans="1:20" s="59" customFormat="1" ht="15" customHeight="1">
      <c r="A17" s="174"/>
      <c r="B17" s="174"/>
      <c r="C17" s="174"/>
      <c r="D17" s="174"/>
      <c r="E17" s="174"/>
      <c r="F17" s="174"/>
      <c r="G17" s="174"/>
      <c r="H17" s="176"/>
      <c r="I17" s="173"/>
      <c r="J17" s="190">
        <v>2017</v>
      </c>
      <c r="K17" s="203">
        <v>1.30596</v>
      </c>
      <c r="L17" s="203">
        <v>-0.57091999999999998</v>
      </c>
      <c r="M17" s="202">
        <v>-1.16699</v>
      </c>
      <c r="N17" s="202">
        <v>1.90158</v>
      </c>
      <c r="O17" s="203">
        <v>1.1423099999999999</v>
      </c>
      <c r="P17" s="189"/>
      <c r="Q17" s="189"/>
      <c r="R17" s="189"/>
      <c r="S17" s="189"/>
      <c r="T17" s="189"/>
    </row>
    <row r="18" spans="1:20" s="59" customFormat="1" ht="15" customHeight="1">
      <c r="A18" s="174"/>
      <c r="B18" s="174"/>
      <c r="C18" s="174"/>
      <c r="D18" s="174"/>
      <c r="E18" s="174"/>
      <c r="F18" s="174"/>
      <c r="G18" s="174"/>
      <c r="H18" s="176"/>
      <c r="I18" s="173"/>
      <c r="J18" s="190">
        <v>2018</v>
      </c>
      <c r="K18" s="203">
        <v>2.1650299999999998</v>
      </c>
      <c r="L18" s="203">
        <v>-0.61229999999999996</v>
      </c>
      <c r="M18" s="202">
        <v>-0.66105999999999998</v>
      </c>
      <c r="N18" s="202">
        <v>2.3736999999999999</v>
      </c>
      <c r="O18" s="203">
        <v>1.1026400000000001</v>
      </c>
      <c r="P18" s="189"/>
      <c r="Q18" s="189"/>
      <c r="R18" s="189"/>
      <c r="S18" s="189"/>
      <c r="T18" s="189"/>
    </row>
    <row r="19" spans="1:20" s="59" customFormat="1" ht="15" customHeight="1">
      <c r="A19" s="174"/>
      <c r="B19" s="174"/>
      <c r="C19" s="174"/>
      <c r="D19" s="174"/>
      <c r="E19" s="174"/>
      <c r="F19" s="174"/>
      <c r="G19" s="174"/>
      <c r="H19" s="176"/>
      <c r="I19" s="173"/>
      <c r="J19" s="190">
        <v>2019</v>
      </c>
      <c r="K19" s="203">
        <v>0.47264</v>
      </c>
      <c r="L19" s="203">
        <v>-0.84519</v>
      </c>
      <c r="M19" s="202">
        <v>-1.4335</v>
      </c>
      <c r="N19" s="202">
        <v>1.70604</v>
      </c>
      <c r="O19" s="203">
        <v>1.07941</v>
      </c>
      <c r="P19" s="189"/>
      <c r="Q19" s="189"/>
      <c r="R19" s="189"/>
      <c r="S19" s="189"/>
      <c r="T19" s="189"/>
    </row>
    <row r="20" spans="1:20" s="59" customFormat="1" ht="15" customHeight="1">
      <c r="A20" s="174"/>
      <c r="B20" s="174"/>
      <c r="C20" s="174"/>
      <c r="D20" s="174"/>
      <c r="E20" s="174"/>
      <c r="F20" s="174"/>
      <c r="G20" s="174"/>
      <c r="H20" s="176"/>
      <c r="I20" s="173"/>
      <c r="J20" s="190"/>
      <c r="K20" s="199"/>
      <c r="L20" s="199"/>
      <c r="M20" s="202"/>
      <c r="N20" s="202"/>
      <c r="O20" s="189"/>
      <c r="P20" s="189"/>
      <c r="Q20" s="189"/>
      <c r="R20" s="189"/>
      <c r="S20" s="189"/>
      <c r="T20" s="189"/>
    </row>
    <row r="21" spans="1:20" s="59" customFormat="1" ht="15" customHeight="1">
      <c r="A21" s="174"/>
      <c r="B21" s="174"/>
      <c r="C21" s="174"/>
      <c r="D21" s="174"/>
      <c r="E21" s="174"/>
      <c r="F21" s="174"/>
      <c r="G21" s="174"/>
      <c r="H21" s="176"/>
      <c r="I21" s="173"/>
      <c r="J21" s="190"/>
      <c r="K21" s="199"/>
      <c r="L21" s="199"/>
      <c r="M21" s="202"/>
      <c r="N21" s="202"/>
      <c r="O21" s="189"/>
      <c r="P21" s="189"/>
      <c r="Q21" s="189"/>
      <c r="R21" s="189"/>
      <c r="S21" s="189"/>
      <c r="T21" s="189"/>
    </row>
    <row r="22" spans="1:20" s="59" customFormat="1" ht="15" customHeight="1">
      <c r="A22" s="174"/>
      <c r="B22" s="174"/>
      <c r="C22" s="174"/>
      <c r="D22" s="174"/>
      <c r="E22" s="174"/>
      <c r="F22" s="174"/>
      <c r="G22" s="174"/>
      <c r="H22" s="176"/>
      <c r="I22" s="173"/>
      <c r="J22" s="190"/>
      <c r="K22" s="199"/>
      <c r="L22" s="199"/>
      <c r="M22" s="202"/>
      <c r="N22" s="202"/>
      <c r="O22" s="189"/>
      <c r="P22" s="189"/>
      <c r="Q22" s="189"/>
      <c r="R22" s="189"/>
      <c r="S22" s="189"/>
      <c r="T22" s="189"/>
    </row>
    <row r="23" spans="1:20" s="59" customFormat="1" ht="15" customHeight="1">
      <c r="A23" s="174"/>
      <c r="B23" s="174"/>
      <c r="C23" s="174"/>
      <c r="D23" s="174"/>
      <c r="E23" s="174"/>
      <c r="F23" s="174"/>
      <c r="G23" s="174"/>
      <c r="H23" s="176"/>
      <c r="I23" s="173"/>
      <c r="J23" s="190"/>
      <c r="K23" s="199"/>
      <c r="L23" s="199"/>
      <c r="M23" s="202"/>
      <c r="N23" s="202"/>
      <c r="O23" s="189"/>
      <c r="P23" s="189"/>
      <c r="Q23" s="189"/>
      <c r="R23" s="189"/>
      <c r="S23" s="189"/>
      <c r="T23" s="189"/>
    </row>
    <row r="24" spans="1:20" s="59" customFormat="1" ht="15" customHeight="1">
      <c r="A24" s="174"/>
      <c r="B24" s="174"/>
      <c r="C24" s="174"/>
      <c r="D24" s="174"/>
      <c r="E24" s="174"/>
      <c r="F24" s="174"/>
      <c r="G24" s="174"/>
      <c r="H24" s="176"/>
      <c r="I24" s="173"/>
      <c r="J24" s="190"/>
      <c r="K24" s="199"/>
      <c r="L24" s="199"/>
      <c r="M24" s="202"/>
      <c r="N24" s="202"/>
      <c r="O24" s="189"/>
      <c r="P24" s="189"/>
      <c r="Q24" s="189"/>
      <c r="R24" s="189"/>
      <c r="S24" s="189"/>
      <c r="T24" s="189"/>
    </row>
    <row r="25" spans="1:20" s="59" customFormat="1" ht="15" customHeight="1">
      <c r="A25" s="174"/>
      <c r="B25" s="174"/>
      <c r="C25" s="174"/>
      <c r="D25" s="174"/>
      <c r="E25" s="174"/>
      <c r="F25" s="174"/>
      <c r="G25" s="174"/>
      <c r="H25" s="176"/>
      <c r="I25" s="173"/>
      <c r="J25" s="104"/>
      <c r="K25" s="81"/>
      <c r="L25" s="81"/>
      <c r="M25" s="156"/>
      <c r="N25" s="156"/>
      <c r="P25" s="189"/>
      <c r="Q25" s="189"/>
      <c r="S25" s="189"/>
      <c r="T25" s="189"/>
    </row>
    <row r="26" spans="1:20" s="59" customFormat="1" ht="15" customHeight="1">
      <c r="A26" s="174"/>
      <c r="B26" s="174"/>
      <c r="C26" s="174"/>
      <c r="D26" s="174"/>
      <c r="E26" s="174"/>
      <c r="F26" s="174"/>
      <c r="G26" s="174"/>
      <c r="H26" s="176"/>
      <c r="I26" s="173"/>
      <c r="J26" s="104"/>
      <c r="K26" s="81"/>
      <c r="L26" s="81"/>
      <c r="M26" s="156"/>
      <c r="N26" s="156"/>
      <c r="P26" s="189"/>
      <c r="Q26" s="189"/>
      <c r="S26" s="189"/>
      <c r="T26" s="189"/>
    </row>
    <row r="27" spans="1:20" s="59" customFormat="1" ht="15" customHeight="1">
      <c r="A27" s="174"/>
      <c r="B27" s="174"/>
      <c r="C27" s="174"/>
      <c r="D27" s="174"/>
      <c r="E27" s="174"/>
      <c r="F27" s="174"/>
      <c r="G27" s="174"/>
      <c r="H27" s="176"/>
      <c r="I27" s="173"/>
      <c r="J27" s="104"/>
      <c r="K27" s="81"/>
      <c r="L27" s="81"/>
      <c r="M27" s="156"/>
      <c r="N27" s="156"/>
      <c r="P27" s="189"/>
      <c r="Q27" s="189"/>
      <c r="S27" s="189"/>
      <c r="T27" s="189"/>
    </row>
    <row r="28" spans="1:20" s="59" customFormat="1" ht="15" customHeight="1">
      <c r="A28" s="174"/>
      <c r="B28" s="174"/>
      <c r="C28" s="174"/>
      <c r="D28" s="174"/>
      <c r="E28" s="174"/>
      <c r="F28" s="174"/>
      <c r="G28" s="174"/>
      <c r="H28" s="176"/>
      <c r="I28" s="173"/>
      <c r="J28" s="104"/>
      <c r="K28" s="81"/>
      <c r="L28" s="81"/>
      <c r="M28" s="156"/>
      <c r="N28" s="156"/>
      <c r="P28" s="189"/>
      <c r="Q28" s="189"/>
      <c r="S28" s="189"/>
      <c r="T28" s="189"/>
    </row>
    <row r="29" spans="1:20" s="59" customFormat="1" ht="15" customHeight="1">
      <c r="A29" s="174"/>
      <c r="B29" s="174"/>
      <c r="C29" s="174"/>
      <c r="D29" s="174"/>
      <c r="E29" s="174"/>
      <c r="F29" s="174"/>
      <c r="G29" s="174"/>
      <c r="H29" s="176"/>
      <c r="I29" s="173"/>
      <c r="J29" s="104"/>
      <c r="K29" s="81"/>
      <c r="L29" s="81"/>
      <c r="M29" s="156"/>
      <c r="N29" s="156"/>
      <c r="P29" s="189"/>
      <c r="Q29" s="189"/>
      <c r="S29" s="189"/>
      <c r="T29" s="189"/>
    </row>
    <row r="30" spans="1:20" s="59" customFormat="1" ht="15" customHeight="1">
      <c r="A30" s="174"/>
      <c r="B30" s="174"/>
      <c r="C30" s="174"/>
      <c r="D30" s="174"/>
      <c r="E30" s="174"/>
      <c r="F30" s="174"/>
      <c r="G30" s="174"/>
      <c r="H30" s="176"/>
      <c r="I30" s="173"/>
      <c r="J30" s="104"/>
      <c r="K30" s="81"/>
      <c r="L30" s="81"/>
      <c r="M30" s="156"/>
      <c r="N30" s="156"/>
      <c r="P30" s="189"/>
      <c r="Q30" s="189"/>
      <c r="S30" s="189"/>
      <c r="T30" s="189"/>
    </row>
    <row r="31" spans="1:20" s="59" customFormat="1" ht="15" customHeight="1">
      <c r="A31" s="174"/>
      <c r="B31" s="174"/>
      <c r="C31" s="174"/>
      <c r="D31" s="174"/>
      <c r="E31" s="174"/>
      <c r="F31" s="174"/>
      <c r="G31" s="174"/>
      <c r="H31" s="176"/>
      <c r="I31" s="173"/>
      <c r="J31" s="104"/>
      <c r="K31" s="81"/>
      <c r="L31" s="81"/>
      <c r="M31" s="156"/>
      <c r="N31" s="156"/>
      <c r="P31" s="189"/>
      <c r="Q31" s="189"/>
      <c r="S31" s="189"/>
      <c r="T31" s="189"/>
    </row>
    <row r="32" spans="1:20" s="59" customFormat="1" ht="15" customHeight="1">
      <c r="A32" s="174"/>
      <c r="B32" s="174"/>
      <c r="C32" s="174"/>
      <c r="D32" s="174"/>
      <c r="E32" s="174"/>
      <c r="F32" s="174"/>
      <c r="G32" s="174"/>
      <c r="H32" s="176"/>
      <c r="I32" s="173"/>
      <c r="J32" s="104"/>
      <c r="K32" s="81"/>
      <c r="L32" s="81"/>
      <c r="M32" s="156"/>
      <c r="N32" s="156"/>
      <c r="P32" s="189"/>
      <c r="Q32" s="189"/>
      <c r="S32" s="189"/>
      <c r="T32" s="189"/>
    </row>
    <row r="33" spans="1:24" s="59" customFormat="1" ht="15" customHeight="1">
      <c r="A33" s="174"/>
      <c r="B33" s="174"/>
      <c r="C33" s="174"/>
      <c r="D33" s="174"/>
      <c r="E33" s="174"/>
      <c r="F33" s="174"/>
      <c r="G33" s="174"/>
      <c r="H33" s="176"/>
      <c r="I33" s="173"/>
      <c r="J33" s="104"/>
      <c r="K33" s="81"/>
      <c r="L33" s="81"/>
      <c r="M33" s="156"/>
      <c r="N33" s="156"/>
      <c r="P33" s="189"/>
      <c r="Q33" s="189"/>
      <c r="S33" s="189"/>
      <c r="T33" s="189"/>
    </row>
    <row r="34" spans="1:24" s="59" customFormat="1" ht="15" customHeight="1">
      <c r="A34" s="174"/>
      <c r="B34" s="174"/>
      <c r="C34" s="174"/>
      <c r="D34" s="174"/>
      <c r="E34" s="174"/>
      <c r="F34" s="174"/>
      <c r="G34" s="174"/>
      <c r="H34" s="176"/>
      <c r="I34" s="173"/>
      <c r="J34" s="104"/>
      <c r="K34" s="81"/>
      <c r="L34" s="81"/>
      <c r="M34" s="156"/>
      <c r="N34" s="156"/>
      <c r="P34" s="189"/>
      <c r="Q34" s="189"/>
      <c r="S34" s="189"/>
      <c r="T34" s="189"/>
    </row>
    <row r="35" spans="1:24" s="59" customFormat="1" ht="15" customHeight="1">
      <c r="A35" s="174"/>
      <c r="B35" s="174"/>
      <c r="C35" s="174"/>
      <c r="D35" s="174"/>
      <c r="E35" s="174"/>
      <c r="F35" s="174"/>
      <c r="G35" s="174"/>
      <c r="H35" s="176"/>
      <c r="I35" s="173"/>
      <c r="J35" s="104"/>
      <c r="K35" s="81"/>
      <c r="L35" s="81"/>
      <c r="M35" s="156"/>
      <c r="N35" s="156"/>
      <c r="P35" s="189"/>
      <c r="Q35" s="189"/>
      <c r="S35" s="189"/>
      <c r="T35" s="189"/>
    </row>
    <row r="36" spans="1:24" s="59" customFormat="1" ht="15" customHeight="1">
      <c r="A36" s="174"/>
      <c r="B36" s="174"/>
      <c r="C36" s="174"/>
      <c r="D36" s="174"/>
      <c r="E36" s="174"/>
      <c r="F36" s="174"/>
      <c r="G36" s="174"/>
      <c r="H36" s="176"/>
      <c r="I36" s="173"/>
      <c r="J36" s="190"/>
      <c r="K36" s="199"/>
      <c r="L36" s="199"/>
      <c r="M36" s="202"/>
      <c r="N36" s="202"/>
      <c r="O36" s="189"/>
      <c r="P36" s="189"/>
      <c r="Q36" s="189"/>
      <c r="R36" s="189"/>
      <c r="S36" s="189"/>
      <c r="T36" s="189"/>
      <c r="U36" s="189"/>
      <c r="V36" s="189"/>
      <c r="W36" s="189"/>
      <c r="X36" s="189"/>
    </row>
    <row r="37" spans="1:24" s="59" customFormat="1" ht="15" customHeight="1">
      <c r="A37" s="174"/>
      <c r="B37" s="174"/>
      <c r="C37" s="174"/>
      <c r="D37" s="174"/>
      <c r="E37" s="174"/>
      <c r="F37" s="174"/>
      <c r="G37" s="174"/>
      <c r="H37" s="176"/>
      <c r="I37" s="173"/>
      <c r="J37" s="190"/>
      <c r="K37" s="199"/>
      <c r="L37" s="199"/>
      <c r="M37" s="202"/>
      <c r="N37" s="202"/>
      <c r="O37" s="189"/>
      <c r="P37" s="189"/>
      <c r="Q37" s="189"/>
      <c r="R37" s="189"/>
      <c r="S37" s="189"/>
      <c r="T37" s="189"/>
      <c r="U37" s="189"/>
      <c r="V37" s="189"/>
      <c r="W37" s="189"/>
      <c r="X37" s="189"/>
    </row>
    <row r="38" spans="1:24" s="59" customFormat="1" ht="15" customHeight="1">
      <c r="A38" s="174"/>
      <c r="B38" s="174"/>
      <c r="C38" s="174"/>
      <c r="D38" s="174"/>
      <c r="E38" s="174"/>
      <c r="F38" s="174"/>
      <c r="G38" s="174"/>
      <c r="H38" s="176"/>
      <c r="I38" s="173"/>
      <c r="J38" s="190"/>
      <c r="K38" s="199"/>
      <c r="L38" s="199"/>
      <c r="M38" s="202"/>
      <c r="N38" s="202"/>
      <c r="O38" s="189"/>
      <c r="P38" s="189"/>
      <c r="Q38" s="189"/>
      <c r="R38" s="189"/>
      <c r="S38" s="189"/>
      <c r="T38" s="189"/>
      <c r="U38" s="189"/>
      <c r="V38" s="189"/>
      <c r="W38" s="189"/>
      <c r="X38" s="189"/>
    </row>
    <row r="39" spans="1:24" s="59" customFormat="1" ht="15" customHeight="1">
      <c r="A39" s="174"/>
      <c r="B39" s="174"/>
      <c r="C39" s="174"/>
      <c r="D39" s="174"/>
      <c r="E39" s="174"/>
      <c r="F39" s="174"/>
      <c r="G39" s="174"/>
      <c r="H39" s="176"/>
      <c r="I39" s="173"/>
      <c r="J39" s="190"/>
      <c r="K39" s="199"/>
      <c r="L39" s="199"/>
      <c r="M39" s="202"/>
      <c r="N39" s="202"/>
      <c r="O39" s="189"/>
      <c r="P39" s="189"/>
      <c r="Q39" s="189"/>
      <c r="R39" s="189"/>
      <c r="S39" s="189"/>
      <c r="T39" s="189"/>
      <c r="U39" s="189"/>
      <c r="V39" s="189"/>
      <c r="W39" s="189"/>
      <c r="X39" s="189"/>
    </row>
    <row r="40" spans="1:24" s="59" customFormat="1" ht="15" customHeight="1">
      <c r="A40" s="174"/>
      <c r="B40" s="174"/>
      <c r="C40" s="174"/>
      <c r="D40" s="174"/>
      <c r="E40" s="174"/>
      <c r="F40" s="174"/>
      <c r="G40" s="174"/>
      <c r="H40" s="176"/>
      <c r="I40" s="173"/>
      <c r="J40" s="190"/>
      <c r="K40" s="199"/>
      <c r="L40" s="199"/>
      <c r="M40" s="202"/>
      <c r="N40" s="202"/>
      <c r="O40" s="189"/>
      <c r="P40" s="189"/>
      <c r="Q40" s="189"/>
      <c r="R40" s="189"/>
      <c r="S40" s="189"/>
      <c r="T40" s="189"/>
      <c r="U40" s="189"/>
      <c r="V40" s="189"/>
      <c r="W40" s="189"/>
      <c r="X40" s="189"/>
    </row>
    <row r="41" spans="1:24" s="59" customFormat="1" ht="15" customHeight="1">
      <c r="A41" s="174"/>
      <c r="B41" s="174"/>
      <c r="C41" s="174"/>
      <c r="D41" s="174"/>
      <c r="E41" s="174"/>
      <c r="F41" s="174"/>
      <c r="G41" s="174"/>
      <c r="H41" s="176"/>
      <c r="I41" s="173"/>
      <c r="J41" s="190"/>
      <c r="K41" s="199"/>
      <c r="L41" s="199"/>
      <c r="M41" s="202"/>
      <c r="N41" s="202"/>
      <c r="O41" s="189"/>
      <c r="P41" s="189"/>
      <c r="Q41" s="189"/>
      <c r="R41" s="189"/>
      <c r="S41" s="189"/>
      <c r="T41" s="189"/>
      <c r="U41" s="189"/>
      <c r="V41" s="189"/>
      <c r="W41" s="189"/>
      <c r="X41" s="189"/>
    </row>
    <row r="42" spans="1:24" s="59" customFormat="1" ht="15" customHeight="1">
      <c r="A42" s="174"/>
      <c r="B42" s="174"/>
      <c r="C42" s="174"/>
      <c r="D42" s="174"/>
      <c r="E42" s="174"/>
      <c r="F42" s="174"/>
      <c r="G42" s="174"/>
      <c r="H42" s="176"/>
      <c r="I42" s="173"/>
      <c r="J42" s="190"/>
      <c r="K42" s="199"/>
      <c r="L42" s="199"/>
      <c r="M42" s="202"/>
      <c r="N42" s="202"/>
      <c r="O42" s="189"/>
      <c r="P42" s="189"/>
      <c r="Q42" s="189"/>
      <c r="R42" s="189"/>
      <c r="S42" s="189"/>
      <c r="T42" s="189"/>
      <c r="U42" s="189"/>
      <c r="V42" s="189"/>
      <c r="W42" s="189"/>
      <c r="X42" s="189"/>
    </row>
    <row r="43" spans="1:24" s="59" customFormat="1" ht="15" customHeight="1">
      <c r="A43" s="174"/>
      <c r="B43" s="174"/>
      <c r="C43" s="174"/>
      <c r="D43" s="174"/>
      <c r="E43" s="174"/>
      <c r="F43" s="174"/>
      <c r="G43" s="174"/>
      <c r="H43" s="176"/>
      <c r="I43" s="173"/>
      <c r="J43" s="190"/>
      <c r="K43" s="199"/>
      <c r="L43" s="199"/>
      <c r="M43" s="202"/>
      <c r="N43" s="202"/>
      <c r="O43" s="189"/>
      <c r="P43" s="189"/>
      <c r="Q43" s="189"/>
      <c r="R43" s="189"/>
      <c r="S43" s="189"/>
      <c r="T43" s="189"/>
      <c r="U43" s="189"/>
      <c r="V43" s="189"/>
      <c r="W43" s="189"/>
      <c r="X43" s="189"/>
    </row>
    <row r="44" spans="1:24" s="59" customFormat="1" ht="15" customHeight="1">
      <c r="A44" s="174"/>
      <c r="B44" s="174"/>
      <c r="C44" s="174"/>
      <c r="D44" s="174"/>
      <c r="E44" s="174"/>
      <c r="F44" s="174"/>
      <c r="G44" s="174"/>
      <c r="H44" s="176"/>
      <c r="I44" s="173"/>
      <c r="J44" s="190"/>
      <c r="K44" s="199"/>
      <c r="L44" s="199"/>
      <c r="M44" s="202"/>
      <c r="N44" s="202"/>
      <c r="O44" s="189"/>
      <c r="P44" s="189"/>
      <c r="Q44" s="189"/>
      <c r="R44" s="189"/>
      <c r="S44" s="189"/>
      <c r="T44" s="189"/>
      <c r="U44" s="189"/>
      <c r="V44" s="189"/>
      <c r="W44" s="189"/>
      <c r="X44" s="189"/>
    </row>
    <row r="45" spans="1:24" s="59" customFormat="1" ht="15" customHeight="1">
      <c r="A45" s="174"/>
      <c r="B45" s="174"/>
      <c r="C45" s="174"/>
      <c r="D45" s="174"/>
      <c r="E45" s="174"/>
      <c r="F45" s="174"/>
      <c r="G45" s="174"/>
      <c r="H45" s="176"/>
      <c r="I45" s="173"/>
      <c r="J45" s="190"/>
      <c r="K45" s="199"/>
      <c r="L45" s="199"/>
      <c r="M45" s="202"/>
      <c r="N45" s="202"/>
      <c r="O45" s="189"/>
      <c r="P45" s="189"/>
      <c r="Q45" s="189"/>
      <c r="R45" s="189"/>
      <c r="S45" s="189"/>
      <c r="T45" s="189"/>
      <c r="U45" s="189"/>
      <c r="V45" s="189"/>
      <c r="W45" s="189"/>
      <c r="X45" s="189"/>
    </row>
    <row r="46" spans="1:24" s="59" customFormat="1" ht="15" customHeight="1">
      <c r="A46" s="174"/>
      <c r="B46" s="174"/>
      <c r="C46" s="174"/>
      <c r="D46" s="174"/>
      <c r="E46" s="174"/>
      <c r="F46" s="174"/>
      <c r="G46" s="174"/>
      <c r="H46" s="176"/>
      <c r="I46" s="173"/>
      <c r="J46" s="190"/>
      <c r="K46" s="199"/>
      <c r="L46" s="199"/>
      <c r="M46" s="202"/>
      <c r="N46" s="202"/>
      <c r="O46" s="189"/>
      <c r="P46" s="189"/>
      <c r="Q46" s="189"/>
      <c r="R46" s="189"/>
      <c r="S46" s="189"/>
      <c r="T46" s="189"/>
      <c r="U46" s="189"/>
      <c r="V46" s="189"/>
      <c r="W46" s="189"/>
      <c r="X46" s="189"/>
    </row>
    <row r="47" spans="1:24" s="59" customFormat="1" ht="15" customHeight="1">
      <c r="A47" s="172"/>
      <c r="B47" s="172"/>
      <c r="C47" s="172"/>
      <c r="D47" s="172"/>
      <c r="E47" s="172"/>
      <c r="F47" s="172"/>
      <c r="G47" s="172"/>
      <c r="H47" s="176"/>
      <c r="I47" s="173"/>
      <c r="J47" s="190"/>
      <c r="K47" s="199"/>
      <c r="L47" s="199"/>
      <c r="M47" s="202"/>
      <c r="N47" s="202"/>
      <c r="O47" s="189"/>
      <c r="P47" s="189"/>
      <c r="Q47" s="189"/>
      <c r="R47" s="189"/>
      <c r="S47" s="189"/>
      <c r="T47" s="189"/>
      <c r="U47" s="189"/>
      <c r="V47" s="189"/>
      <c r="W47" s="189"/>
      <c r="X47" s="189"/>
    </row>
    <row r="48" spans="1:24" s="59" customFormat="1" ht="15" customHeight="1">
      <c r="A48" s="172"/>
      <c r="B48" s="172"/>
      <c r="C48" s="172"/>
      <c r="D48" s="172"/>
      <c r="E48" s="172"/>
      <c r="F48" s="172"/>
      <c r="G48" s="172"/>
      <c r="H48" s="176"/>
      <c r="I48" s="173"/>
      <c r="J48" s="190"/>
      <c r="K48" s="199"/>
      <c r="L48" s="199"/>
      <c r="M48" s="202"/>
      <c r="N48" s="202"/>
      <c r="O48" s="189"/>
      <c r="P48" s="189"/>
      <c r="Q48" s="189"/>
      <c r="R48" s="189"/>
      <c r="S48" s="189"/>
      <c r="T48" s="189"/>
      <c r="U48" s="189"/>
      <c r="V48" s="189"/>
      <c r="W48" s="189"/>
      <c r="X48" s="189"/>
    </row>
    <row r="49" spans="1:24" s="59" customFormat="1" ht="15" customHeight="1">
      <c r="A49" s="172"/>
      <c r="B49" s="172"/>
      <c r="C49" s="172"/>
      <c r="D49" s="172"/>
      <c r="E49" s="172"/>
      <c r="F49" s="172"/>
      <c r="G49" s="172"/>
      <c r="H49" s="176"/>
      <c r="I49" s="173"/>
      <c r="J49" s="190"/>
      <c r="K49" s="199"/>
      <c r="L49" s="199"/>
      <c r="M49" s="202"/>
      <c r="N49" s="202"/>
      <c r="O49" s="189"/>
      <c r="P49" s="189"/>
      <c r="Q49" s="189"/>
      <c r="R49" s="189"/>
      <c r="S49" s="189"/>
      <c r="T49" s="189"/>
      <c r="U49" s="189"/>
      <c r="V49" s="189"/>
      <c r="W49" s="189"/>
      <c r="X49" s="189"/>
    </row>
    <row r="50" spans="1:24" s="59" customFormat="1" ht="15" customHeight="1">
      <c r="A50" s="172"/>
      <c r="B50" s="172"/>
      <c r="C50" s="172"/>
      <c r="D50" s="172"/>
      <c r="E50" s="172"/>
      <c r="F50" s="172"/>
      <c r="G50" s="172"/>
      <c r="H50" s="176"/>
      <c r="I50" s="173"/>
      <c r="J50" s="190"/>
      <c r="K50" s="199"/>
      <c r="L50" s="199"/>
      <c r="M50" s="202"/>
      <c r="N50" s="202"/>
      <c r="O50" s="189"/>
      <c r="P50" s="189"/>
      <c r="Q50" s="189"/>
      <c r="R50" s="189"/>
      <c r="S50" s="189"/>
      <c r="T50" s="189"/>
      <c r="U50" s="189"/>
      <c r="V50" s="189"/>
      <c r="W50" s="189"/>
      <c r="X50" s="189"/>
    </row>
    <row r="51" spans="1:24" s="59" customFormat="1" ht="15" customHeight="1">
      <c r="A51" s="172"/>
      <c r="B51" s="172"/>
      <c r="C51" s="172"/>
      <c r="D51" s="172"/>
      <c r="E51" s="172"/>
      <c r="F51" s="172"/>
      <c r="G51" s="172"/>
      <c r="H51" s="176"/>
      <c r="I51" s="173"/>
      <c r="J51" s="190"/>
      <c r="K51" s="199"/>
      <c r="L51" s="199"/>
      <c r="M51" s="202"/>
      <c r="N51" s="202"/>
      <c r="O51" s="189"/>
      <c r="P51" s="189"/>
      <c r="Q51" s="189"/>
      <c r="R51" s="189"/>
      <c r="S51" s="189"/>
      <c r="T51" s="189"/>
      <c r="U51" s="189"/>
      <c r="V51" s="189"/>
      <c r="W51" s="189"/>
      <c r="X51" s="189"/>
    </row>
    <row r="52" spans="1:24" s="59" customFormat="1" ht="15" customHeight="1">
      <c r="A52" s="172"/>
      <c r="B52" s="172"/>
      <c r="C52" s="172"/>
      <c r="D52" s="172"/>
      <c r="E52" s="172"/>
      <c r="F52" s="172"/>
      <c r="G52" s="172"/>
      <c r="H52" s="176"/>
      <c r="I52" s="173"/>
      <c r="J52" s="190"/>
      <c r="K52" s="199"/>
      <c r="L52" s="199"/>
      <c r="M52" s="202"/>
      <c r="N52" s="202"/>
      <c r="O52" s="189"/>
      <c r="P52" s="189"/>
      <c r="Q52" s="189"/>
      <c r="R52" s="189"/>
      <c r="S52" s="189"/>
      <c r="T52" s="189"/>
      <c r="U52" s="189"/>
      <c r="V52" s="189"/>
      <c r="W52" s="189"/>
      <c r="X52" s="189"/>
    </row>
    <row r="53" spans="1:24" s="59" customFormat="1" ht="15" customHeight="1">
      <c r="A53" s="172"/>
      <c r="B53" s="172"/>
      <c r="C53" s="172"/>
      <c r="D53" s="172"/>
      <c r="E53" s="172"/>
      <c r="F53" s="172"/>
      <c r="G53" s="172"/>
      <c r="H53" s="176"/>
      <c r="I53" s="173"/>
      <c r="J53" s="190"/>
      <c r="K53" s="199"/>
      <c r="L53" s="199"/>
      <c r="M53" s="202"/>
      <c r="N53" s="202"/>
      <c r="O53" s="189"/>
      <c r="P53" s="189"/>
      <c r="Q53" s="189"/>
      <c r="R53" s="189"/>
      <c r="S53" s="189"/>
      <c r="T53" s="189"/>
      <c r="U53" s="189"/>
      <c r="V53" s="189"/>
      <c r="W53" s="189"/>
      <c r="X53" s="189"/>
    </row>
    <row r="54" spans="1:24" s="59" customFormat="1" ht="15" customHeight="1">
      <c r="A54" s="172"/>
      <c r="B54" s="172"/>
      <c r="C54" s="172"/>
      <c r="D54" s="172"/>
      <c r="E54" s="172"/>
      <c r="F54" s="172"/>
      <c r="G54" s="172"/>
      <c r="H54" s="176"/>
      <c r="I54" s="173"/>
      <c r="J54" s="190"/>
      <c r="K54" s="199"/>
      <c r="L54" s="199"/>
      <c r="M54" s="202"/>
      <c r="N54" s="202"/>
      <c r="O54" s="189"/>
      <c r="P54" s="189"/>
      <c r="Q54" s="189"/>
      <c r="R54" s="189"/>
      <c r="S54" s="189"/>
      <c r="T54" s="189"/>
      <c r="U54" s="189"/>
      <c r="V54" s="189"/>
      <c r="W54" s="189"/>
      <c r="X54" s="189"/>
    </row>
    <row r="55" spans="1:24" s="59" customFormat="1" ht="15" customHeight="1">
      <c r="A55" s="172"/>
      <c r="B55" s="172"/>
      <c r="C55" s="172"/>
      <c r="D55" s="172"/>
      <c r="E55" s="172"/>
      <c r="F55" s="172"/>
      <c r="G55" s="172"/>
      <c r="H55" s="176"/>
      <c r="I55" s="173"/>
      <c r="J55" s="190"/>
      <c r="K55" s="199"/>
      <c r="L55" s="199"/>
      <c r="M55" s="202"/>
      <c r="N55" s="202"/>
      <c r="O55" s="189"/>
      <c r="P55" s="189"/>
      <c r="Q55" s="189"/>
      <c r="R55" s="189"/>
      <c r="S55" s="189"/>
      <c r="T55" s="189"/>
      <c r="U55" s="189"/>
      <c r="V55" s="189"/>
      <c r="W55" s="189"/>
      <c r="X55" s="189"/>
    </row>
    <row r="56" spans="1:24" s="59" customFormat="1" ht="15" customHeight="1">
      <c r="A56" s="172"/>
      <c r="B56" s="172"/>
      <c r="C56" s="172"/>
      <c r="D56" s="172"/>
      <c r="E56" s="172"/>
      <c r="F56" s="172"/>
      <c r="G56" s="172"/>
      <c r="H56" s="176"/>
      <c r="I56" s="173"/>
      <c r="J56" s="190"/>
      <c r="K56" s="199"/>
      <c r="L56" s="199"/>
      <c r="M56" s="202"/>
      <c r="N56" s="202"/>
      <c r="O56" s="189"/>
      <c r="P56" s="189"/>
      <c r="Q56" s="189"/>
      <c r="R56" s="189"/>
      <c r="S56" s="189"/>
      <c r="T56" s="189"/>
      <c r="U56" s="189"/>
      <c r="V56" s="189"/>
      <c r="W56" s="189"/>
      <c r="X56" s="189"/>
    </row>
    <row r="57" spans="1:24" s="59" customFormat="1" ht="15" customHeight="1">
      <c r="A57" s="172"/>
      <c r="B57" s="172"/>
      <c r="C57" s="172"/>
      <c r="D57" s="172"/>
      <c r="E57" s="172"/>
      <c r="F57" s="172"/>
      <c r="G57" s="172"/>
      <c r="H57" s="176"/>
      <c r="I57" s="173"/>
      <c r="J57" s="190"/>
      <c r="K57" s="199"/>
      <c r="L57" s="199"/>
      <c r="M57" s="202"/>
      <c r="N57" s="202"/>
      <c r="O57" s="189"/>
      <c r="P57" s="189"/>
      <c r="Q57" s="189"/>
      <c r="R57" s="189"/>
      <c r="S57" s="189"/>
      <c r="T57" s="189"/>
      <c r="U57" s="189"/>
      <c r="V57" s="189"/>
      <c r="W57" s="189"/>
      <c r="X57" s="189"/>
    </row>
    <row r="58" spans="1:24" s="59" customFormat="1" ht="15" customHeight="1">
      <c r="A58" s="172"/>
      <c r="B58" s="172"/>
      <c r="C58" s="172"/>
      <c r="D58" s="172"/>
      <c r="E58" s="172"/>
      <c r="F58" s="172"/>
      <c r="G58" s="172"/>
      <c r="H58" s="176"/>
      <c r="I58" s="173"/>
      <c r="J58" s="190"/>
      <c r="K58" s="199"/>
      <c r="L58" s="199"/>
      <c r="M58" s="202"/>
      <c r="N58" s="202"/>
      <c r="O58" s="189"/>
      <c r="P58" s="189"/>
      <c r="Q58" s="189"/>
      <c r="R58" s="189"/>
      <c r="S58" s="189"/>
      <c r="T58" s="189"/>
      <c r="U58" s="189"/>
      <c r="V58" s="189"/>
      <c r="W58" s="189"/>
      <c r="X58" s="189"/>
    </row>
    <row r="59" spans="1:24" s="59" customFormat="1" ht="15" customHeight="1">
      <c r="A59" s="172"/>
      <c r="B59" s="172"/>
      <c r="C59" s="172"/>
      <c r="D59" s="172"/>
      <c r="E59" s="172"/>
      <c r="F59" s="172"/>
      <c r="G59" s="172"/>
      <c r="H59" s="176"/>
      <c r="I59" s="173"/>
      <c r="J59" s="190"/>
      <c r="K59" s="199"/>
      <c r="L59" s="199"/>
      <c r="M59" s="202"/>
      <c r="N59" s="202"/>
      <c r="O59" s="189"/>
      <c r="P59" s="189"/>
      <c r="Q59" s="189"/>
      <c r="R59" s="189"/>
      <c r="S59" s="189"/>
      <c r="T59" s="189"/>
      <c r="U59" s="189"/>
      <c r="V59" s="189"/>
      <c r="W59" s="189"/>
      <c r="X59" s="189"/>
    </row>
    <row r="60" spans="1:24" s="59" customFormat="1" ht="15" customHeight="1">
      <c r="A60" s="172"/>
      <c r="B60" s="172"/>
      <c r="C60" s="172"/>
      <c r="D60" s="172"/>
      <c r="E60" s="172"/>
      <c r="F60" s="172"/>
      <c r="G60" s="172"/>
      <c r="H60" s="176"/>
      <c r="I60" s="173"/>
      <c r="J60" s="190"/>
      <c r="K60" s="199"/>
      <c r="L60" s="199"/>
      <c r="M60" s="202"/>
      <c r="N60" s="202"/>
      <c r="O60" s="189"/>
      <c r="P60" s="189"/>
      <c r="Q60" s="189"/>
      <c r="R60" s="189"/>
      <c r="S60" s="189"/>
      <c r="T60" s="189"/>
      <c r="U60" s="189"/>
      <c r="V60" s="189"/>
      <c r="W60" s="189"/>
      <c r="X60" s="189"/>
    </row>
    <row r="61" spans="1:24" s="59" customFormat="1" ht="15" customHeight="1">
      <c r="A61" s="172"/>
      <c r="B61" s="172"/>
      <c r="C61" s="172"/>
      <c r="D61" s="172"/>
      <c r="E61" s="172"/>
      <c r="F61" s="172"/>
      <c r="G61" s="172"/>
      <c r="H61" s="176"/>
      <c r="I61" s="173"/>
      <c r="J61" s="190"/>
      <c r="K61" s="199"/>
      <c r="L61" s="199"/>
      <c r="M61" s="202"/>
      <c r="N61" s="202"/>
      <c r="O61" s="189"/>
      <c r="P61" s="189"/>
      <c r="Q61" s="189"/>
      <c r="R61" s="189"/>
      <c r="S61" s="189"/>
      <c r="T61" s="189"/>
      <c r="U61" s="189"/>
      <c r="V61" s="189"/>
      <c r="W61" s="189"/>
      <c r="X61" s="189"/>
    </row>
    <row r="62" spans="1:24" s="59" customFormat="1" ht="15" customHeight="1">
      <c r="A62" s="172"/>
      <c r="B62" s="172"/>
      <c r="C62" s="172"/>
      <c r="D62" s="172"/>
      <c r="E62" s="172"/>
      <c r="F62" s="172"/>
      <c r="G62" s="172"/>
      <c r="H62" s="176"/>
      <c r="I62" s="173"/>
      <c r="J62" s="190"/>
      <c r="K62" s="199"/>
      <c r="L62" s="199"/>
      <c r="M62" s="202"/>
      <c r="N62" s="202"/>
      <c r="O62" s="189"/>
      <c r="P62" s="189"/>
      <c r="Q62" s="189"/>
      <c r="R62" s="189"/>
      <c r="S62" s="189"/>
      <c r="T62" s="189"/>
      <c r="U62" s="189"/>
      <c r="V62" s="189"/>
      <c r="W62" s="189"/>
      <c r="X62" s="189"/>
    </row>
    <row r="63" spans="1:24" s="59" customFormat="1" ht="15" customHeight="1">
      <c r="A63" s="172"/>
      <c r="B63" s="172"/>
      <c r="C63" s="172"/>
      <c r="D63" s="172"/>
      <c r="E63" s="172"/>
      <c r="F63" s="172"/>
      <c r="G63" s="172"/>
      <c r="H63" s="176"/>
      <c r="I63" s="173"/>
      <c r="J63" s="190"/>
      <c r="K63" s="199"/>
      <c r="L63" s="199"/>
      <c r="M63" s="202"/>
      <c r="N63" s="202"/>
      <c r="O63" s="189"/>
      <c r="P63" s="189"/>
      <c r="Q63" s="189"/>
      <c r="R63" s="189"/>
      <c r="S63" s="189"/>
      <c r="T63" s="189"/>
      <c r="U63" s="189"/>
      <c r="V63" s="189"/>
      <c r="W63" s="189"/>
      <c r="X63" s="189"/>
    </row>
    <row r="64" spans="1:24" s="59" customFormat="1" ht="15" customHeight="1">
      <c r="A64" s="172"/>
      <c r="B64" s="172"/>
      <c r="C64" s="172"/>
      <c r="D64" s="172"/>
      <c r="E64" s="172"/>
      <c r="F64" s="172"/>
      <c r="G64" s="172"/>
      <c r="H64" s="176"/>
      <c r="I64" s="173"/>
      <c r="J64" s="190"/>
      <c r="K64" s="199"/>
      <c r="L64" s="199"/>
      <c r="M64" s="202"/>
      <c r="N64" s="202"/>
      <c r="O64" s="189"/>
      <c r="P64" s="189"/>
      <c r="Q64" s="189"/>
      <c r="R64" s="189"/>
      <c r="S64" s="189"/>
      <c r="T64" s="189"/>
      <c r="U64" s="189"/>
      <c r="V64" s="189"/>
      <c r="W64" s="189"/>
      <c r="X64" s="189"/>
    </row>
    <row r="65" spans="1:24" s="59" customFormat="1" ht="15" customHeight="1">
      <c r="A65" s="172"/>
      <c r="B65" s="172"/>
      <c r="C65" s="172"/>
      <c r="D65" s="172"/>
      <c r="E65" s="172"/>
      <c r="F65" s="172"/>
      <c r="G65" s="172"/>
      <c r="H65" s="176"/>
      <c r="I65" s="173"/>
      <c r="J65" s="190"/>
      <c r="K65" s="199"/>
      <c r="L65" s="199"/>
      <c r="M65" s="202"/>
      <c r="N65" s="202"/>
      <c r="O65" s="189"/>
      <c r="P65" s="189"/>
      <c r="Q65" s="189"/>
      <c r="R65" s="189"/>
      <c r="S65" s="189"/>
      <c r="T65" s="189"/>
      <c r="U65" s="189"/>
      <c r="V65" s="189"/>
      <c r="W65" s="189"/>
      <c r="X65" s="189"/>
    </row>
    <row r="66" spans="1:24" s="59" customFormat="1" ht="15" customHeight="1">
      <c r="A66" s="172"/>
      <c r="B66" s="172"/>
      <c r="C66" s="172"/>
      <c r="D66" s="172"/>
      <c r="E66" s="172"/>
      <c r="F66" s="172"/>
      <c r="G66" s="172"/>
      <c r="H66" s="176"/>
      <c r="I66" s="173"/>
      <c r="J66" s="190"/>
      <c r="K66" s="199"/>
      <c r="L66" s="199"/>
      <c r="M66" s="202"/>
      <c r="N66" s="202"/>
      <c r="O66" s="189"/>
      <c r="P66" s="189"/>
      <c r="Q66" s="189"/>
      <c r="R66" s="189"/>
      <c r="S66" s="189"/>
      <c r="T66" s="189"/>
      <c r="U66" s="189"/>
      <c r="V66" s="189"/>
      <c r="W66" s="189"/>
      <c r="X66" s="189"/>
    </row>
    <row r="67" spans="1:24" s="59" customFormat="1" ht="15" customHeight="1">
      <c r="A67" s="172"/>
      <c r="B67" s="172"/>
      <c r="C67" s="172"/>
      <c r="D67" s="172"/>
      <c r="E67" s="172"/>
      <c r="F67" s="172"/>
      <c r="G67" s="172"/>
      <c r="H67" s="176"/>
      <c r="I67" s="173"/>
      <c r="J67" s="190"/>
      <c r="K67" s="199"/>
      <c r="L67" s="199"/>
      <c r="M67" s="202"/>
      <c r="N67" s="202"/>
      <c r="O67" s="189"/>
      <c r="P67" s="189"/>
      <c r="Q67" s="189"/>
      <c r="R67" s="189"/>
      <c r="S67" s="189"/>
      <c r="T67" s="189"/>
      <c r="U67" s="189"/>
      <c r="V67" s="189"/>
      <c r="W67" s="189"/>
      <c r="X67" s="189"/>
    </row>
    <row r="68" spans="1:24" s="59" customFormat="1" ht="15" customHeight="1">
      <c r="A68" s="172"/>
      <c r="B68" s="172"/>
      <c r="C68" s="172"/>
      <c r="D68" s="172"/>
      <c r="E68" s="172"/>
      <c r="F68" s="172"/>
      <c r="G68" s="172"/>
      <c r="H68" s="176"/>
      <c r="I68" s="173"/>
      <c r="J68" s="190"/>
      <c r="K68" s="199"/>
      <c r="L68" s="199"/>
      <c r="M68" s="202"/>
      <c r="N68" s="202"/>
      <c r="O68" s="189"/>
      <c r="P68" s="189"/>
      <c r="Q68" s="189"/>
      <c r="R68" s="189"/>
      <c r="S68" s="189"/>
      <c r="T68" s="189"/>
      <c r="U68" s="189"/>
      <c r="V68" s="189"/>
      <c r="W68" s="189"/>
      <c r="X68" s="189"/>
    </row>
    <row r="69" spans="1:24" s="59" customFormat="1" ht="15" customHeight="1">
      <c r="A69" s="172"/>
      <c r="B69" s="172"/>
      <c r="C69" s="172"/>
      <c r="D69" s="172"/>
      <c r="E69" s="172"/>
      <c r="F69" s="172"/>
      <c r="G69" s="172"/>
      <c r="H69" s="176"/>
      <c r="I69" s="173"/>
      <c r="J69" s="190"/>
      <c r="K69" s="199"/>
      <c r="L69" s="199"/>
      <c r="M69" s="202"/>
      <c r="N69" s="202"/>
      <c r="O69" s="189"/>
      <c r="P69" s="189"/>
      <c r="Q69" s="189"/>
      <c r="R69" s="189"/>
      <c r="S69" s="189"/>
      <c r="T69" s="189"/>
      <c r="U69" s="189"/>
      <c r="V69" s="189"/>
      <c r="W69" s="189"/>
      <c r="X69" s="189"/>
    </row>
    <row r="70" spans="1:24" s="59" customFormat="1" ht="15" customHeight="1">
      <c r="A70" s="172"/>
      <c r="B70" s="172"/>
      <c r="C70" s="172"/>
      <c r="D70" s="172"/>
      <c r="E70" s="172"/>
      <c r="F70" s="172"/>
      <c r="G70" s="172"/>
      <c r="H70" s="176"/>
      <c r="I70" s="173"/>
      <c r="J70" s="190"/>
      <c r="K70" s="199"/>
      <c r="L70" s="199"/>
      <c r="M70" s="202"/>
      <c r="N70" s="202"/>
      <c r="O70" s="189"/>
      <c r="P70" s="189"/>
      <c r="Q70" s="189"/>
      <c r="R70" s="189"/>
      <c r="S70" s="189"/>
      <c r="T70" s="189"/>
      <c r="U70" s="189"/>
      <c r="V70" s="189"/>
      <c r="W70" s="189"/>
      <c r="X70" s="189"/>
    </row>
    <row r="71" spans="1:24" s="59" customFormat="1" ht="15" customHeight="1">
      <c r="A71" s="172"/>
      <c r="B71" s="172"/>
      <c r="C71" s="172"/>
      <c r="D71" s="172"/>
      <c r="E71" s="172"/>
      <c r="F71" s="172"/>
      <c r="G71" s="172"/>
      <c r="H71" s="176"/>
      <c r="I71" s="173"/>
      <c r="J71" s="190"/>
      <c r="K71" s="199"/>
      <c r="L71" s="199"/>
      <c r="M71" s="202"/>
      <c r="N71" s="202"/>
      <c r="O71" s="189"/>
      <c r="P71" s="189"/>
      <c r="Q71" s="189"/>
      <c r="R71" s="189"/>
      <c r="S71" s="189"/>
      <c r="T71" s="189"/>
      <c r="U71" s="189"/>
      <c r="V71" s="189"/>
      <c r="W71" s="189"/>
      <c r="X71" s="189"/>
    </row>
    <row r="72" spans="1:24" s="59" customFormat="1" ht="15" customHeight="1">
      <c r="A72" s="172"/>
      <c r="B72" s="172"/>
      <c r="C72" s="172"/>
      <c r="D72" s="172"/>
      <c r="E72" s="172"/>
      <c r="F72" s="172"/>
      <c r="G72" s="172"/>
      <c r="H72" s="176"/>
      <c r="I72" s="173"/>
      <c r="J72" s="190"/>
      <c r="K72" s="199"/>
      <c r="L72" s="199"/>
      <c r="M72" s="202"/>
      <c r="N72" s="202"/>
      <c r="O72" s="189"/>
      <c r="P72" s="189"/>
      <c r="Q72" s="189"/>
      <c r="R72" s="189"/>
      <c r="S72" s="189"/>
      <c r="T72" s="189"/>
      <c r="U72" s="189"/>
      <c r="V72" s="189"/>
      <c r="W72" s="189"/>
      <c r="X72" s="189"/>
    </row>
    <row r="73" spans="1:24" s="59" customFormat="1" ht="15" customHeight="1">
      <c r="A73" s="172"/>
      <c r="B73" s="172"/>
      <c r="C73" s="172"/>
      <c r="D73" s="172"/>
      <c r="E73" s="172"/>
      <c r="F73" s="172"/>
      <c r="G73" s="172"/>
      <c r="H73" s="176"/>
      <c r="I73" s="173"/>
      <c r="J73" s="190"/>
      <c r="K73" s="199"/>
      <c r="L73" s="199"/>
      <c r="M73" s="202"/>
      <c r="N73" s="202"/>
      <c r="O73" s="189"/>
      <c r="P73" s="189"/>
      <c r="Q73" s="189"/>
      <c r="R73" s="189"/>
      <c r="S73" s="189"/>
      <c r="T73" s="189"/>
      <c r="U73" s="189"/>
      <c r="V73" s="189"/>
      <c r="W73" s="189"/>
      <c r="X73" s="189"/>
    </row>
    <row r="74" spans="1:24" s="59" customFormat="1" ht="15" customHeight="1">
      <c r="A74" s="172"/>
      <c r="B74" s="172"/>
      <c r="C74" s="172"/>
      <c r="D74" s="172"/>
      <c r="E74" s="172"/>
      <c r="F74" s="172"/>
      <c r="G74" s="172"/>
      <c r="H74" s="176"/>
      <c r="I74" s="173"/>
      <c r="J74" s="190"/>
      <c r="K74" s="199"/>
      <c r="L74" s="199"/>
      <c r="M74" s="202"/>
      <c r="N74" s="202"/>
      <c r="O74" s="189"/>
      <c r="P74" s="189"/>
      <c r="Q74" s="189"/>
      <c r="R74" s="189"/>
      <c r="S74" s="189"/>
      <c r="T74" s="189"/>
      <c r="U74" s="189"/>
      <c r="V74" s="189"/>
      <c r="W74" s="189"/>
      <c r="X74" s="189"/>
    </row>
    <row r="75" spans="1:24" s="59" customFormat="1" ht="15" customHeight="1">
      <c r="A75" s="172"/>
      <c r="B75" s="172"/>
      <c r="C75" s="172"/>
      <c r="D75" s="172"/>
      <c r="E75" s="172"/>
      <c r="F75" s="172"/>
      <c r="G75" s="172"/>
      <c r="H75" s="176"/>
      <c r="I75" s="173"/>
      <c r="J75" s="190"/>
      <c r="K75" s="199"/>
      <c r="L75" s="199"/>
      <c r="M75" s="202"/>
      <c r="N75" s="202"/>
      <c r="O75" s="189"/>
      <c r="P75" s="189"/>
      <c r="Q75" s="189"/>
      <c r="R75" s="189"/>
      <c r="S75" s="189"/>
      <c r="T75" s="189"/>
      <c r="U75" s="189"/>
      <c r="V75" s="189"/>
      <c r="W75" s="189"/>
      <c r="X75" s="189"/>
    </row>
    <row r="76" spans="1:24" s="59" customFormat="1" ht="15" customHeight="1">
      <c r="A76" s="172"/>
      <c r="B76" s="172"/>
      <c r="C76" s="172"/>
      <c r="D76" s="172"/>
      <c r="E76" s="172"/>
      <c r="F76" s="172"/>
      <c r="G76" s="172"/>
      <c r="H76" s="176"/>
      <c r="I76" s="173"/>
      <c r="J76" s="190"/>
      <c r="K76" s="199"/>
      <c r="L76" s="199"/>
      <c r="M76" s="202"/>
      <c r="N76" s="202"/>
      <c r="O76" s="189"/>
      <c r="P76" s="189"/>
      <c r="Q76" s="189"/>
      <c r="R76" s="189"/>
      <c r="S76" s="189"/>
      <c r="T76" s="189"/>
      <c r="U76" s="189"/>
      <c r="V76" s="189"/>
      <c r="W76" s="189"/>
      <c r="X76" s="189"/>
    </row>
    <row r="77" spans="1:24" s="59" customFormat="1" ht="15" customHeight="1">
      <c r="A77" s="172"/>
      <c r="B77" s="172"/>
      <c r="C77" s="172"/>
      <c r="D77" s="172"/>
      <c r="E77" s="172"/>
      <c r="F77" s="172"/>
      <c r="G77" s="172"/>
      <c r="H77" s="176"/>
      <c r="I77" s="173"/>
      <c r="J77" s="190"/>
      <c r="K77" s="199"/>
      <c r="L77" s="199"/>
      <c r="M77" s="202"/>
      <c r="N77" s="202"/>
      <c r="O77" s="189"/>
      <c r="P77" s="189"/>
      <c r="Q77" s="189"/>
      <c r="R77" s="189"/>
      <c r="S77" s="189"/>
      <c r="T77" s="189"/>
      <c r="U77" s="189"/>
      <c r="V77" s="189"/>
      <c r="W77" s="189"/>
      <c r="X77" s="189"/>
    </row>
    <row r="78" spans="1:24" s="59" customFormat="1" ht="15" customHeight="1">
      <c r="A78" s="172"/>
      <c r="B78" s="172"/>
      <c r="C78" s="172"/>
      <c r="D78" s="172"/>
      <c r="E78" s="172"/>
      <c r="F78" s="172"/>
      <c r="G78" s="172"/>
      <c r="H78" s="176"/>
      <c r="I78" s="173"/>
      <c r="J78" s="190"/>
      <c r="K78" s="199"/>
      <c r="L78" s="199"/>
      <c r="M78" s="202"/>
      <c r="N78" s="202"/>
      <c r="O78" s="189"/>
      <c r="P78" s="189"/>
      <c r="Q78" s="189"/>
      <c r="R78" s="189"/>
      <c r="S78" s="189"/>
      <c r="T78" s="189"/>
      <c r="U78" s="189"/>
      <c r="V78" s="189"/>
      <c r="W78" s="189"/>
      <c r="X78" s="189"/>
    </row>
    <row r="79" spans="1:24" s="59" customFormat="1" ht="15" customHeight="1">
      <c r="A79" s="172"/>
      <c r="B79" s="172"/>
      <c r="C79" s="172"/>
      <c r="D79" s="172"/>
      <c r="E79" s="172"/>
      <c r="F79" s="172"/>
      <c r="G79" s="172"/>
      <c r="H79" s="176"/>
      <c r="I79" s="173"/>
      <c r="J79" s="190"/>
      <c r="K79" s="199"/>
      <c r="L79" s="199"/>
      <c r="M79" s="202"/>
      <c r="N79" s="202"/>
      <c r="O79" s="189"/>
      <c r="P79" s="189"/>
      <c r="Q79" s="189"/>
      <c r="R79" s="189"/>
      <c r="S79" s="189"/>
      <c r="T79" s="189"/>
      <c r="U79" s="189"/>
      <c r="V79" s="189"/>
      <c r="W79" s="189"/>
      <c r="X79" s="189"/>
    </row>
    <row r="80" spans="1:24" s="59" customFormat="1" ht="15" customHeight="1">
      <c r="A80" s="172"/>
      <c r="B80" s="172"/>
      <c r="C80" s="172"/>
      <c r="D80" s="172"/>
      <c r="E80" s="172"/>
      <c r="F80" s="172"/>
      <c r="G80" s="172"/>
      <c r="H80" s="176"/>
      <c r="I80" s="173"/>
      <c r="J80" s="190"/>
      <c r="K80" s="199"/>
      <c r="L80" s="199"/>
      <c r="M80" s="202"/>
      <c r="N80" s="202"/>
      <c r="O80" s="189"/>
      <c r="P80" s="189"/>
      <c r="Q80" s="189"/>
      <c r="R80" s="189"/>
      <c r="S80" s="189"/>
      <c r="T80" s="189"/>
      <c r="U80" s="189"/>
      <c r="V80" s="189"/>
      <c r="W80" s="189"/>
      <c r="X80" s="189"/>
    </row>
    <row r="81" spans="1:24" s="59" customFormat="1" ht="15" customHeight="1">
      <c r="A81" s="172"/>
      <c r="B81" s="172"/>
      <c r="C81" s="172"/>
      <c r="D81" s="172"/>
      <c r="E81" s="172"/>
      <c r="F81" s="172"/>
      <c r="G81" s="172"/>
      <c r="H81" s="176"/>
      <c r="I81" s="173"/>
      <c r="J81" s="190"/>
      <c r="K81" s="199"/>
      <c r="L81" s="199"/>
      <c r="M81" s="202"/>
      <c r="N81" s="202"/>
      <c r="O81" s="189"/>
      <c r="P81" s="189"/>
      <c r="Q81" s="189"/>
      <c r="R81" s="189"/>
      <c r="S81" s="189"/>
      <c r="T81" s="189"/>
      <c r="U81" s="189"/>
      <c r="V81" s="189"/>
      <c r="W81" s="189"/>
      <c r="X81" s="189"/>
    </row>
    <row r="82" spans="1:24" s="59" customFormat="1" ht="15" customHeight="1">
      <c r="A82" s="172"/>
      <c r="B82" s="172"/>
      <c r="C82" s="172"/>
      <c r="D82" s="172"/>
      <c r="E82" s="172"/>
      <c r="F82" s="172"/>
      <c r="G82" s="172"/>
      <c r="H82" s="176"/>
      <c r="I82" s="173"/>
      <c r="J82" s="190"/>
      <c r="K82" s="199"/>
      <c r="L82" s="199"/>
      <c r="M82" s="202"/>
      <c r="N82" s="202"/>
      <c r="O82" s="189"/>
      <c r="P82" s="189"/>
      <c r="Q82" s="189"/>
      <c r="R82" s="189"/>
      <c r="S82" s="189"/>
      <c r="T82" s="189"/>
      <c r="U82" s="189"/>
      <c r="V82" s="189"/>
      <c r="W82" s="189"/>
      <c r="X82" s="189"/>
    </row>
    <row r="83" spans="1:24" s="59" customFormat="1" ht="15" customHeight="1">
      <c r="A83" s="172"/>
      <c r="B83" s="172"/>
      <c r="C83" s="172"/>
      <c r="D83" s="172"/>
      <c r="E83" s="172"/>
      <c r="F83" s="172"/>
      <c r="G83" s="172"/>
      <c r="H83" s="176"/>
      <c r="I83" s="173"/>
      <c r="J83" s="190"/>
      <c r="K83" s="199"/>
      <c r="L83" s="199"/>
      <c r="M83" s="202"/>
      <c r="N83" s="202"/>
      <c r="O83" s="189"/>
      <c r="P83" s="189"/>
      <c r="Q83" s="189"/>
      <c r="R83" s="189"/>
      <c r="S83" s="189"/>
      <c r="T83" s="189"/>
      <c r="U83" s="189"/>
      <c r="V83" s="189"/>
      <c r="W83" s="189"/>
      <c r="X83" s="189"/>
    </row>
    <row r="84" spans="1:24" s="59" customFormat="1" ht="15" customHeight="1">
      <c r="A84" s="172"/>
      <c r="B84" s="172"/>
      <c r="C84" s="172"/>
      <c r="D84" s="172"/>
      <c r="E84" s="172"/>
      <c r="F84" s="172"/>
      <c r="G84" s="172"/>
      <c r="H84" s="176"/>
      <c r="I84" s="173"/>
      <c r="J84" s="200"/>
      <c r="K84" s="200"/>
      <c r="L84" s="200"/>
      <c r="M84" s="202"/>
      <c r="N84" s="202"/>
      <c r="O84" s="189"/>
      <c r="P84" s="189"/>
      <c r="Q84" s="189"/>
      <c r="R84" s="189"/>
      <c r="S84" s="189"/>
      <c r="T84" s="189"/>
      <c r="U84" s="189"/>
      <c r="V84" s="189"/>
      <c r="W84" s="189"/>
      <c r="X84" s="189"/>
    </row>
    <row r="85" spans="1:24" s="59" customFormat="1" ht="15" customHeight="1">
      <c r="A85" s="172"/>
      <c r="B85" s="172"/>
      <c r="C85" s="172"/>
      <c r="D85" s="172"/>
      <c r="E85" s="172"/>
      <c r="F85" s="172"/>
      <c r="G85" s="172"/>
      <c r="H85" s="176"/>
      <c r="I85" s="173"/>
      <c r="J85" s="200"/>
      <c r="K85" s="200"/>
      <c r="L85" s="200"/>
      <c r="M85" s="202"/>
      <c r="N85" s="202"/>
      <c r="O85" s="189"/>
      <c r="P85" s="189"/>
      <c r="Q85" s="189"/>
      <c r="R85" s="189"/>
      <c r="S85" s="189"/>
      <c r="T85" s="189"/>
      <c r="U85" s="189"/>
      <c r="V85" s="189"/>
      <c r="W85" s="189"/>
      <c r="X85" s="189"/>
    </row>
    <row r="86" spans="1:24" s="59" customFormat="1" ht="15" customHeight="1">
      <c r="A86" s="172"/>
      <c r="B86" s="172"/>
      <c r="C86" s="172"/>
      <c r="D86" s="172"/>
      <c r="E86" s="172"/>
      <c r="F86" s="172"/>
      <c r="G86" s="172"/>
      <c r="H86" s="176"/>
      <c r="I86" s="173"/>
      <c r="J86" s="200"/>
      <c r="K86" s="200"/>
      <c r="L86" s="200"/>
      <c r="M86" s="202"/>
      <c r="N86" s="202"/>
      <c r="O86" s="189"/>
      <c r="P86" s="189"/>
      <c r="Q86" s="189"/>
      <c r="R86" s="189"/>
      <c r="S86" s="189"/>
      <c r="T86" s="189"/>
      <c r="U86" s="189"/>
      <c r="V86" s="189"/>
      <c r="W86" s="189"/>
      <c r="X86" s="189"/>
    </row>
    <row r="87" spans="1:24" s="59" customFormat="1" ht="15" customHeight="1">
      <c r="A87" s="172"/>
      <c r="B87" s="172"/>
      <c r="C87" s="172"/>
      <c r="D87" s="172"/>
      <c r="E87" s="172"/>
      <c r="F87" s="172"/>
      <c r="G87" s="172"/>
      <c r="H87" s="176"/>
      <c r="I87" s="173"/>
      <c r="J87" s="200"/>
      <c r="K87" s="200"/>
      <c r="L87" s="200"/>
      <c r="M87" s="202"/>
      <c r="N87" s="202"/>
      <c r="O87" s="189"/>
      <c r="P87" s="189"/>
      <c r="Q87" s="189"/>
      <c r="R87" s="189"/>
      <c r="S87" s="189"/>
      <c r="T87" s="189"/>
      <c r="U87" s="189"/>
      <c r="V87" s="189"/>
      <c r="W87" s="189"/>
      <c r="X87" s="189"/>
    </row>
    <row r="88" spans="1:24" s="59" customFormat="1" ht="15" customHeight="1">
      <c r="A88" s="172"/>
      <c r="B88" s="172"/>
      <c r="C88" s="172"/>
      <c r="D88" s="172"/>
      <c r="E88" s="172"/>
      <c r="F88" s="172"/>
      <c r="G88" s="172"/>
      <c r="H88" s="176"/>
      <c r="I88" s="173"/>
      <c r="J88" s="200"/>
      <c r="K88" s="200"/>
      <c r="L88" s="200"/>
      <c r="M88" s="202"/>
      <c r="N88" s="202"/>
      <c r="O88" s="189"/>
      <c r="P88" s="189"/>
      <c r="Q88" s="189"/>
      <c r="R88" s="189"/>
      <c r="S88" s="189"/>
      <c r="T88" s="189"/>
      <c r="U88" s="189"/>
      <c r="V88" s="189"/>
      <c r="W88" s="189"/>
      <c r="X88" s="189"/>
    </row>
    <row r="89" spans="1:24" s="59" customFormat="1" ht="15" customHeight="1">
      <c r="A89" s="172"/>
      <c r="B89" s="172"/>
      <c r="C89" s="172"/>
      <c r="D89" s="172"/>
      <c r="E89" s="172"/>
      <c r="F89" s="172"/>
      <c r="G89" s="172"/>
      <c r="H89" s="176"/>
      <c r="I89" s="173"/>
      <c r="J89" s="200"/>
      <c r="K89" s="200"/>
      <c r="L89" s="200"/>
      <c r="M89" s="202"/>
      <c r="N89" s="202"/>
      <c r="O89" s="189"/>
      <c r="P89" s="189"/>
      <c r="Q89" s="189"/>
      <c r="R89" s="189"/>
      <c r="S89" s="189"/>
      <c r="T89" s="189"/>
      <c r="U89" s="189"/>
      <c r="V89" s="189"/>
      <c r="W89" s="189"/>
      <c r="X89" s="189"/>
    </row>
    <row r="90" spans="1:24" s="59" customFormat="1" ht="15" customHeight="1">
      <c r="A90" s="172"/>
      <c r="B90" s="172"/>
      <c r="C90" s="172"/>
      <c r="D90" s="172"/>
      <c r="E90" s="172"/>
      <c r="F90" s="172"/>
      <c r="G90" s="172"/>
      <c r="H90" s="176"/>
      <c r="I90" s="173"/>
      <c r="J90" s="200"/>
      <c r="K90" s="200"/>
      <c r="L90" s="200"/>
      <c r="M90" s="202"/>
      <c r="N90" s="202"/>
      <c r="O90" s="189"/>
      <c r="P90" s="189"/>
      <c r="Q90" s="189"/>
      <c r="R90" s="189"/>
      <c r="S90" s="189"/>
      <c r="T90" s="189"/>
      <c r="U90" s="189"/>
      <c r="V90" s="189"/>
      <c r="W90" s="189"/>
      <c r="X90" s="189"/>
    </row>
    <row r="91" spans="1:24" s="59" customFormat="1" ht="15" customHeight="1">
      <c r="A91" s="172"/>
      <c r="B91" s="172"/>
      <c r="C91" s="172"/>
      <c r="D91" s="172"/>
      <c r="E91" s="172"/>
      <c r="F91" s="172"/>
      <c r="G91" s="172"/>
      <c r="H91" s="176"/>
      <c r="I91" s="173"/>
      <c r="J91" s="200"/>
      <c r="K91" s="200"/>
      <c r="L91" s="200"/>
      <c r="M91" s="202"/>
      <c r="N91" s="202"/>
      <c r="O91" s="189"/>
      <c r="P91" s="189"/>
      <c r="Q91" s="189"/>
      <c r="R91" s="189"/>
      <c r="S91" s="189"/>
      <c r="T91" s="189"/>
      <c r="U91" s="189"/>
      <c r="V91" s="189"/>
      <c r="W91" s="189"/>
      <c r="X91" s="189"/>
    </row>
    <row r="92" spans="1:24" s="59" customFormat="1" ht="15" customHeight="1">
      <c r="A92" s="172"/>
      <c r="B92" s="172"/>
      <c r="C92" s="172"/>
      <c r="D92" s="172"/>
      <c r="E92" s="172"/>
      <c r="F92" s="172"/>
      <c r="G92" s="172"/>
      <c r="H92" s="176"/>
      <c r="I92" s="173"/>
      <c r="J92" s="200"/>
      <c r="K92" s="200"/>
      <c r="L92" s="200"/>
      <c r="M92" s="202"/>
      <c r="N92" s="202"/>
      <c r="O92" s="189"/>
      <c r="P92" s="189"/>
      <c r="Q92" s="189"/>
      <c r="R92" s="189"/>
      <c r="S92" s="189"/>
      <c r="T92" s="189"/>
      <c r="U92" s="189"/>
      <c r="V92" s="189"/>
      <c r="W92" s="189"/>
      <c r="X92" s="189"/>
    </row>
    <row r="93" spans="1:24" s="59" customFormat="1" ht="15" customHeight="1">
      <c r="A93" s="172"/>
      <c r="B93" s="172"/>
      <c r="C93" s="172"/>
      <c r="D93" s="172"/>
      <c r="E93" s="172"/>
      <c r="F93" s="172"/>
      <c r="G93" s="172"/>
      <c r="H93" s="176"/>
      <c r="I93" s="173"/>
      <c r="J93" s="200"/>
      <c r="K93" s="200"/>
      <c r="L93" s="200"/>
      <c r="M93" s="202"/>
      <c r="N93" s="202"/>
      <c r="O93" s="189"/>
      <c r="P93" s="189"/>
      <c r="Q93" s="189"/>
      <c r="R93" s="189"/>
      <c r="S93" s="189"/>
      <c r="T93" s="189"/>
      <c r="U93" s="189"/>
      <c r="V93" s="189"/>
      <c r="W93" s="189"/>
      <c r="X93" s="189"/>
    </row>
    <row r="94" spans="1:24" s="59" customFormat="1" ht="15" customHeight="1">
      <c r="A94" s="172"/>
      <c r="B94" s="172"/>
      <c r="C94" s="172"/>
      <c r="D94" s="172"/>
      <c r="E94" s="172"/>
      <c r="F94" s="172"/>
      <c r="G94" s="172"/>
      <c r="H94" s="176"/>
      <c r="I94" s="173"/>
      <c r="J94" s="200"/>
      <c r="K94" s="200"/>
      <c r="L94" s="200"/>
      <c r="M94" s="202"/>
      <c r="N94" s="202"/>
      <c r="O94" s="189"/>
      <c r="P94" s="189"/>
      <c r="Q94" s="189"/>
      <c r="R94" s="189"/>
      <c r="S94" s="189"/>
      <c r="T94" s="189"/>
      <c r="U94" s="189"/>
      <c r="V94" s="189"/>
      <c r="W94" s="189"/>
      <c r="X94" s="189"/>
    </row>
    <row r="95" spans="1:24" s="59" customFormat="1" ht="15" customHeight="1">
      <c r="A95" s="172"/>
      <c r="B95" s="172"/>
      <c r="C95" s="172"/>
      <c r="D95" s="172"/>
      <c r="E95" s="172"/>
      <c r="F95" s="172"/>
      <c r="G95" s="172"/>
      <c r="H95" s="176"/>
      <c r="I95" s="173"/>
      <c r="J95" s="200"/>
      <c r="K95" s="200"/>
      <c r="L95" s="200"/>
      <c r="M95" s="202"/>
      <c r="N95" s="202"/>
      <c r="O95" s="189"/>
      <c r="P95" s="189"/>
      <c r="Q95" s="189"/>
      <c r="R95" s="189"/>
      <c r="S95" s="189"/>
      <c r="T95" s="189"/>
      <c r="U95" s="189"/>
      <c r="V95" s="189"/>
      <c r="W95" s="189"/>
      <c r="X95" s="189"/>
    </row>
    <row r="96" spans="1:24" s="59" customFormat="1" ht="15" customHeight="1">
      <c r="A96" s="172"/>
      <c r="B96" s="172"/>
      <c r="C96" s="172"/>
      <c r="D96" s="172"/>
      <c r="E96" s="172"/>
      <c r="F96" s="172"/>
      <c r="G96" s="172"/>
      <c r="H96" s="176"/>
      <c r="I96" s="173"/>
      <c r="J96" s="200"/>
      <c r="K96" s="200"/>
      <c r="L96" s="200"/>
      <c r="M96" s="202"/>
      <c r="N96" s="202"/>
      <c r="O96" s="189"/>
      <c r="P96" s="189"/>
      <c r="Q96" s="189"/>
      <c r="R96" s="189"/>
      <c r="S96" s="189"/>
      <c r="T96" s="189"/>
      <c r="U96" s="189"/>
      <c r="V96" s="189"/>
      <c r="W96" s="189"/>
      <c r="X96" s="189"/>
    </row>
    <row r="97" spans="1:24" s="59" customFormat="1" ht="15" customHeight="1">
      <c r="A97" s="172"/>
      <c r="B97" s="172"/>
      <c r="C97" s="172"/>
      <c r="D97" s="172"/>
      <c r="E97" s="172"/>
      <c r="F97" s="172"/>
      <c r="G97" s="172"/>
      <c r="H97" s="176"/>
      <c r="I97" s="173"/>
      <c r="J97" s="200"/>
      <c r="K97" s="200"/>
      <c r="L97" s="200"/>
      <c r="M97" s="202"/>
      <c r="N97" s="202"/>
      <c r="O97" s="189"/>
      <c r="P97" s="189"/>
      <c r="Q97" s="189"/>
      <c r="R97" s="189"/>
      <c r="S97" s="189"/>
      <c r="T97" s="189"/>
      <c r="U97" s="189"/>
      <c r="V97" s="189"/>
      <c r="W97" s="189"/>
      <c r="X97" s="189"/>
    </row>
    <row r="98" spans="1:24" s="59" customFormat="1" ht="15" customHeight="1">
      <c r="A98" s="172"/>
      <c r="B98" s="172"/>
      <c r="C98" s="172"/>
      <c r="D98" s="172"/>
      <c r="E98" s="172"/>
      <c r="F98" s="172"/>
      <c r="G98" s="172"/>
      <c r="H98" s="176"/>
      <c r="I98" s="173"/>
      <c r="J98" s="200"/>
      <c r="K98" s="200"/>
      <c r="L98" s="200"/>
      <c r="M98" s="202"/>
      <c r="N98" s="202"/>
      <c r="O98" s="189"/>
      <c r="P98" s="189"/>
      <c r="Q98" s="189"/>
      <c r="R98" s="189"/>
      <c r="S98" s="189"/>
      <c r="T98" s="189"/>
      <c r="U98" s="189"/>
      <c r="V98" s="189"/>
      <c r="W98" s="189"/>
      <c r="X98" s="189"/>
    </row>
    <row r="99" spans="1:24" s="59" customFormat="1" ht="15" customHeight="1">
      <c r="A99" s="172"/>
      <c r="B99" s="172"/>
      <c r="C99" s="172"/>
      <c r="D99" s="172"/>
      <c r="E99" s="172"/>
      <c r="F99" s="172"/>
      <c r="G99" s="172"/>
      <c r="H99" s="176"/>
      <c r="I99" s="173"/>
      <c r="J99" s="200"/>
      <c r="K99" s="200"/>
      <c r="L99" s="200"/>
      <c r="M99" s="202"/>
      <c r="N99" s="202"/>
      <c r="O99" s="189"/>
      <c r="P99" s="189"/>
      <c r="Q99" s="189"/>
      <c r="R99" s="189"/>
      <c r="S99" s="189"/>
      <c r="T99" s="189"/>
      <c r="U99" s="189"/>
      <c r="V99" s="189"/>
      <c r="W99" s="189"/>
      <c r="X99" s="189"/>
    </row>
    <row r="100" spans="1:24" s="59" customFormat="1" ht="15" customHeight="1">
      <c r="A100" s="172"/>
      <c r="B100" s="172"/>
      <c r="C100" s="172"/>
      <c r="D100" s="172"/>
      <c r="E100" s="172"/>
      <c r="F100" s="172"/>
      <c r="G100" s="172"/>
      <c r="H100" s="176"/>
      <c r="I100" s="173"/>
      <c r="J100" s="200"/>
      <c r="K100" s="200"/>
      <c r="L100" s="200"/>
      <c r="M100" s="202"/>
      <c r="N100" s="202"/>
      <c r="O100" s="189"/>
      <c r="P100" s="189"/>
      <c r="Q100" s="189"/>
      <c r="R100" s="189"/>
      <c r="S100" s="189"/>
      <c r="T100" s="189"/>
      <c r="U100" s="189"/>
      <c r="V100" s="189"/>
      <c r="W100" s="189"/>
      <c r="X100" s="189"/>
    </row>
    <row r="101" spans="1:24" s="59" customFormat="1" ht="15" customHeight="1">
      <c r="A101" s="172"/>
      <c r="B101" s="172"/>
      <c r="C101" s="172"/>
      <c r="D101" s="172"/>
      <c r="E101" s="172"/>
      <c r="F101" s="172"/>
      <c r="G101" s="172"/>
      <c r="H101" s="176"/>
      <c r="I101" s="173"/>
      <c r="J101" s="200"/>
      <c r="K101" s="200"/>
      <c r="L101" s="200"/>
      <c r="M101" s="202"/>
      <c r="N101" s="202"/>
      <c r="O101" s="189"/>
      <c r="P101" s="189"/>
      <c r="Q101" s="189"/>
      <c r="R101" s="189"/>
      <c r="S101" s="189"/>
      <c r="T101" s="189"/>
      <c r="U101" s="189"/>
      <c r="V101" s="189"/>
      <c r="W101" s="189"/>
      <c r="X101" s="189"/>
    </row>
    <row r="102" spans="1:24" s="59" customFormat="1" ht="15" customHeight="1">
      <c r="A102" s="172"/>
      <c r="B102" s="172"/>
      <c r="C102" s="172"/>
      <c r="D102" s="172"/>
      <c r="E102" s="172"/>
      <c r="F102" s="172"/>
      <c r="G102" s="172"/>
      <c r="H102" s="176"/>
      <c r="I102" s="173"/>
      <c r="J102" s="200"/>
      <c r="K102" s="200"/>
      <c r="L102" s="200"/>
      <c r="M102" s="202"/>
      <c r="N102" s="202"/>
      <c r="O102" s="189"/>
      <c r="P102" s="189"/>
      <c r="Q102" s="189"/>
      <c r="R102" s="189"/>
      <c r="S102" s="189"/>
      <c r="T102" s="189"/>
      <c r="U102" s="189"/>
      <c r="V102" s="189"/>
      <c r="W102" s="189"/>
      <c r="X102" s="189"/>
    </row>
    <row r="103" spans="1:24" s="59" customFormat="1" ht="15" customHeight="1">
      <c r="A103" s="172"/>
      <c r="B103" s="172"/>
      <c r="C103" s="172"/>
      <c r="D103" s="172"/>
      <c r="E103" s="172"/>
      <c r="F103" s="172"/>
      <c r="G103" s="172"/>
      <c r="H103" s="176"/>
      <c r="I103" s="173"/>
      <c r="J103" s="200"/>
      <c r="K103" s="200"/>
      <c r="L103" s="200"/>
      <c r="M103" s="202"/>
      <c r="N103" s="202"/>
      <c r="O103" s="189"/>
      <c r="P103" s="189"/>
      <c r="Q103" s="189"/>
      <c r="R103" s="189"/>
      <c r="S103" s="189"/>
      <c r="T103" s="189"/>
      <c r="U103" s="189"/>
      <c r="V103" s="189"/>
      <c r="W103" s="189"/>
      <c r="X103" s="189"/>
    </row>
    <row r="104" spans="1:24" s="59" customFormat="1" ht="15" customHeight="1">
      <c r="A104" s="172"/>
      <c r="B104" s="172"/>
      <c r="C104" s="172"/>
      <c r="D104" s="172"/>
      <c r="E104" s="172"/>
      <c r="F104" s="172"/>
      <c r="G104" s="172"/>
      <c r="H104" s="176"/>
      <c r="I104" s="173"/>
      <c r="J104" s="200"/>
      <c r="K104" s="200"/>
      <c r="L104" s="200"/>
      <c r="M104" s="202"/>
      <c r="N104" s="202"/>
      <c r="O104" s="189"/>
      <c r="P104" s="189"/>
      <c r="Q104" s="189"/>
      <c r="R104" s="189"/>
      <c r="S104" s="189"/>
      <c r="T104" s="189"/>
      <c r="U104" s="189"/>
      <c r="V104" s="189"/>
      <c r="W104" s="189"/>
      <c r="X104" s="189"/>
    </row>
    <row r="105" spans="1:24" s="59" customFormat="1" ht="15" customHeight="1">
      <c r="A105" s="172"/>
      <c r="B105" s="172"/>
      <c r="C105" s="172"/>
      <c r="D105" s="172"/>
      <c r="E105" s="172"/>
      <c r="F105" s="172"/>
      <c r="G105" s="172"/>
      <c r="H105" s="176"/>
      <c r="I105" s="173"/>
      <c r="J105" s="200"/>
      <c r="K105" s="200"/>
      <c r="L105" s="200"/>
      <c r="M105" s="202"/>
      <c r="N105" s="202"/>
      <c r="O105" s="189"/>
      <c r="P105" s="189"/>
      <c r="Q105" s="189"/>
      <c r="R105" s="189"/>
      <c r="S105" s="189"/>
      <c r="T105" s="189"/>
      <c r="U105" s="189"/>
      <c r="V105" s="189"/>
      <c r="W105" s="189"/>
      <c r="X105" s="189"/>
    </row>
    <row r="106" spans="1:24" s="59" customFormat="1" ht="15" customHeight="1">
      <c r="A106" s="172"/>
      <c r="B106" s="172"/>
      <c r="C106" s="172"/>
      <c r="D106" s="172"/>
      <c r="E106" s="172"/>
      <c r="F106" s="172"/>
      <c r="G106" s="172"/>
      <c r="H106" s="176"/>
      <c r="I106" s="173"/>
      <c r="J106" s="200"/>
      <c r="K106" s="200"/>
      <c r="L106" s="200"/>
      <c r="M106" s="202"/>
      <c r="N106" s="202"/>
      <c r="O106" s="189"/>
      <c r="P106" s="189"/>
      <c r="Q106" s="189"/>
      <c r="R106" s="189"/>
      <c r="S106" s="189"/>
      <c r="T106" s="189"/>
      <c r="U106" s="189"/>
      <c r="V106" s="189"/>
      <c r="W106" s="189"/>
      <c r="X106" s="189"/>
    </row>
    <row r="107" spans="1:24" s="59" customFormat="1" ht="15" customHeight="1">
      <c r="A107" s="172"/>
      <c r="B107" s="172"/>
      <c r="C107" s="172"/>
      <c r="D107" s="172"/>
      <c r="E107" s="172"/>
      <c r="F107" s="172"/>
      <c r="G107" s="172"/>
      <c r="H107" s="176"/>
      <c r="I107" s="173"/>
      <c r="J107" s="200"/>
      <c r="K107" s="200"/>
      <c r="L107" s="200"/>
      <c r="M107" s="202"/>
      <c r="N107" s="202"/>
      <c r="O107" s="189"/>
      <c r="P107" s="189"/>
      <c r="Q107" s="189"/>
      <c r="R107" s="189"/>
      <c r="S107" s="189"/>
      <c r="T107" s="189"/>
      <c r="U107" s="189"/>
      <c r="V107" s="189"/>
      <c r="W107" s="189"/>
      <c r="X107" s="189"/>
    </row>
    <row r="108" spans="1:24" ht="15" customHeight="1">
      <c r="J108" s="200"/>
      <c r="K108" s="200"/>
      <c r="L108" s="200"/>
      <c r="M108" s="202"/>
      <c r="N108" s="202"/>
      <c r="O108" s="190"/>
      <c r="P108" s="190"/>
      <c r="Q108" s="190"/>
      <c r="R108" s="190"/>
      <c r="S108" s="190"/>
      <c r="T108" s="190"/>
      <c r="U108" s="190"/>
      <c r="V108" s="190"/>
      <c r="W108" s="190"/>
      <c r="X108" s="190"/>
    </row>
    <row r="109" spans="1:24" ht="15" customHeight="1">
      <c r="J109" s="200"/>
      <c r="K109" s="200"/>
      <c r="L109" s="200"/>
      <c r="M109" s="202"/>
      <c r="N109" s="202"/>
      <c r="O109" s="190"/>
      <c r="P109" s="190"/>
      <c r="Q109" s="190"/>
      <c r="R109" s="190"/>
      <c r="S109" s="190"/>
      <c r="T109" s="190"/>
      <c r="U109" s="190"/>
      <c r="V109" s="190"/>
      <c r="W109" s="190"/>
      <c r="X109" s="190"/>
    </row>
    <row r="110" spans="1:24" ht="15" customHeight="1">
      <c r="J110" s="200"/>
      <c r="K110" s="200"/>
      <c r="L110" s="200"/>
      <c r="M110" s="202"/>
      <c r="N110" s="202"/>
      <c r="O110" s="190"/>
      <c r="P110" s="190"/>
      <c r="Q110" s="190"/>
      <c r="R110" s="190"/>
      <c r="S110" s="190"/>
      <c r="T110" s="190"/>
      <c r="U110" s="190"/>
      <c r="V110" s="190"/>
      <c r="W110" s="190"/>
      <c r="X110" s="190"/>
    </row>
    <row r="111" spans="1:24" ht="15" customHeight="1">
      <c r="J111" s="200"/>
      <c r="K111" s="200"/>
      <c r="L111" s="200"/>
      <c r="M111" s="202"/>
      <c r="N111" s="202"/>
      <c r="O111" s="190"/>
      <c r="P111" s="190"/>
      <c r="Q111" s="190"/>
      <c r="R111" s="190"/>
      <c r="S111" s="190"/>
      <c r="T111" s="190"/>
      <c r="U111" s="190"/>
      <c r="V111" s="190"/>
      <c r="W111" s="190"/>
      <c r="X111" s="190"/>
    </row>
    <row r="112" spans="1:24" ht="15" customHeight="1">
      <c r="J112" s="200"/>
      <c r="K112" s="200"/>
      <c r="L112" s="200"/>
      <c r="M112" s="202"/>
      <c r="N112" s="202"/>
      <c r="O112" s="190"/>
      <c r="P112" s="190"/>
      <c r="Q112" s="190"/>
      <c r="R112" s="190"/>
      <c r="S112" s="190"/>
      <c r="T112" s="190"/>
      <c r="U112" s="190"/>
      <c r="V112" s="190"/>
      <c r="W112" s="190"/>
      <c r="X112" s="190"/>
    </row>
    <row r="113" spans="10:24" ht="15" customHeight="1">
      <c r="J113" s="200"/>
      <c r="K113" s="200"/>
      <c r="L113" s="200"/>
      <c r="M113" s="202"/>
      <c r="N113" s="202"/>
      <c r="O113" s="190"/>
      <c r="P113" s="190"/>
      <c r="Q113" s="190"/>
      <c r="R113" s="190"/>
      <c r="S113" s="190"/>
      <c r="T113" s="190"/>
      <c r="U113" s="190"/>
      <c r="V113" s="190"/>
      <c r="W113" s="190"/>
      <c r="X113" s="190"/>
    </row>
    <row r="114" spans="10:24" ht="15" customHeight="1">
      <c r="J114" s="200"/>
      <c r="K114" s="200"/>
      <c r="L114" s="200"/>
      <c r="M114" s="202"/>
      <c r="N114" s="202"/>
      <c r="O114" s="190"/>
      <c r="P114" s="190"/>
      <c r="Q114" s="190"/>
      <c r="R114" s="190"/>
      <c r="S114" s="190"/>
      <c r="T114" s="190"/>
      <c r="U114" s="190"/>
      <c r="V114" s="190"/>
      <c r="W114" s="190"/>
      <c r="X114" s="190"/>
    </row>
    <row r="115" spans="10:24" ht="15" customHeight="1">
      <c r="J115" s="200"/>
      <c r="K115" s="200"/>
      <c r="L115" s="200"/>
      <c r="M115" s="202"/>
      <c r="N115" s="202"/>
      <c r="O115" s="190"/>
      <c r="P115" s="190"/>
      <c r="Q115" s="190"/>
      <c r="R115" s="190"/>
      <c r="S115" s="190"/>
      <c r="T115" s="190"/>
      <c r="U115" s="190"/>
      <c r="V115" s="190"/>
      <c r="W115" s="190"/>
      <c r="X115" s="190"/>
    </row>
    <row r="116" spans="10:24" ht="15" customHeight="1">
      <c r="J116" s="200"/>
      <c r="K116" s="200"/>
      <c r="L116" s="200"/>
      <c r="M116" s="202"/>
      <c r="N116" s="202"/>
      <c r="O116" s="190"/>
      <c r="P116" s="190"/>
      <c r="Q116" s="190"/>
      <c r="R116" s="190"/>
      <c r="S116" s="190"/>
      <c r="T116" s="190"/>
      <c r="U116" s="190"/>
      <c r="V116" s="190"/>
      <c r="W116" s="190"/>
      <c r="X116" s="190"/>
    </row>
    <row r="117" spans="10:24" ht="15" customHeight="1">
      <c r="J117" s="200"/>
      <c r="K117" s="200"/>
      <c r="L117" s="200"/>
      <c r="M117" s="202"/>
      <c r="N117" s="202"/>
      <c r="O117" s="190"/>
      <c r="P117" s="190"/>
      <c r="Q117" s="190"/>
      <c r="R117" s="190"/>
      <c r="S117" s="190"/>
      <c r="T117" s="190"/>
      <c r="U117" s="190"/>
      <c r="V117" s="190"/>
      <c r="W117" s="190"/>
      <c r="X117" s="190"/>
    </row>
    <row r="118" spans="10:24" ht="15" customHeight="1">
      <c r="J118" s="200"/>
      <c r="K118" s="200"/>
      <c r="L118" s="200"/>
      <c r="M118" s="202"/>
      <c r="N118" s="202"/>
      <c r="O118" s="190"/>
      <c r="P118" s="190"/>
      <c r="Q118" s="190"/>
      <c r="R118" s="190"/>
      <c r="S118" s="190"/>
      <c r="T118" s="190"/>
      <c r="U118" s="190"/>
      <c r="V118" s="190"/>
      <c r="W118" s="190"/>
      <c r="X118" s="190"/>
    </row>
    <row r="119" spans="10:24" ht="15" customHeight="1">
      <c r="J119" s="200"/>
      <c r="K119" s="200"/>
      <c r="L119" s="200"/>
      <c r="M119" s="202"/>
      <c r="N119" s="202"/>
      <c r="O119" s="190"/>
      <c r="P119" s="190"/>
      <c r="Q119" s="190"/>
      <c r="R119" s="190"/>
      <c r="S119" s="190"/>
      <c r="T119" s="190"/>
      <c r="U119" s="190"/>
      <c r="V119" s="190"/>
      <c r="W119" s="190"/>
      <c r="X119" s="190"/>
    </row>
    <row r="120" spans="10:24" ht="15" customHeight="1">
      <c r="J120" s="200"/>
      <c r="K120" s="200"/>
      <c r="L120" s="200"/>
      <c r="M120" s="202"/>
      <c r="N120" s="202"/>
      <c r="O120" s="190"/>
      <c r="P120" s="190"/>
      <c r="Q120" s="190"/>
      <c r="R120" s="190"/>
      <c r="S120" s="190"/>
      <c r="T120" s="190"/>
      <c r="U120" s="190"/>
      <c r="V120" s="190"/>
      <c r="W120" s="190"/>
      <c r="X120" s="190"/>
    </row>
    <row r="121" spans="10:24" ht="15" customHeight="1">
      <c r="J121" s="200"/>
      <c r="K121" s="200"/>
      <c r="L121" s="200"/>
      <c r="M121" s="202"/>
      <c r="N121" s="202"/>
      <c r="O121" s="190"/>
      <c r="P121" s="190"/>
      <c r="Q121" s="190"/>
      <c r="R121" s="190"/>
      <c r="S121" s="190"/>
      <c r="T121" s="190"/>
      <c r="U121" s="190"/>
      <c r="V121" s="190"/>
      <c r="W121" s="190"/>
      <c r="X121" s="190"/>
    </row>
    <row r="122" spans="10:24" ht="15" customHeight="1">
      <c r="J122" s="200"/>
      <c r="K122" s="200"/>
      <c r="L122" s="200"/>
      <c r="M122" s="202"/>
      <c r="N122" s="202"/>
      <c r="O122" s="190"/>
      <c r="P122" s="190"/>
      <c r="Q122" s="190"/>
      <c r="R122" s="190"/>
      <c r="S122" s="190"/>
      <c r="T122" s="190"/>
      <c r="U122" s="190"/>
      <c r="V122" s="190"/>
      <c r="W122" s="190"/>
      <c r="X122" s="190"/>
    </row>
    <row r="123" spans="10:24" ht="15" customHeight="1">
      <c r="J123" s="200"/>
      <c r="K123" s="200"/>
      <c r="L123" s="200"/>
      <c r="M123" s="202"/>
      <c r="N123" s="202"/>
      <c r="O123" s="190"/>
      <c r="P123" s="190"/>
      <c r="Q123" s="190"/>
      <c r="R123" s="190"/>
      <c r="S123" s="190"/>
      <c r="T123" s="190"/>
      <c r="U123" s="190"/>
      <c r="V123" s="190"/>
      <c r="W123" s="190"/>
      <c r="X123" s="190"/>
    </row>
    <row r="124" spans="10:24" ht="15" customHeight="1">
      <c r="J124" s="200"/>
      <c r="K124" s="200"/>
      <c r="L124" s="200"/>
      <c r="M124" s="202"/>
      <c r="N124" s="202"/>
      <c r="O124" s="190"/>
      <c r="P124" s="190"/>
      <c r="Q124" s="190"/>
      <c r="R124" s="190"/>
      <c r="S124" s="190"/>
      <c r="T124" s="190"/>
      <c r="U124" s="190"/>
      <c r="V124" s="190"/>
      <c r="W124" s="190"/>
      <c r="X124" s="190"/>
    </row>
    <row r="125" spans="10:24" ht="15" customHeight="1">
      <c r="J125" s="200"/>
      <c r="K125" s="200"/>
      <c r="L125" s="200"/>
      <c r="M125" s="202"/>
      <c r="N125" s="202"/>
      <c r="O125" s="190"/>
      <c r="P125" s="190"/>
      <c r="Q125" s="190"/>
      <c r="R125" s="190"/>
      <c r="S125" s="190"/>
      <c r="T125" s="190"/>
      <c r="U125" s="190"/>
      <c r="V125" s="190"/>
      <c r="W125" s="190"/>
      <c r="X125" s="190"/>
    </row>
    <row r="126" spans="10:24" ht="15" customHeight="1">
      <c r="J126" s="200"/>
      <c r="K126" s="200"/>
      <c r="L126" s="200"/>
      <c r="M126" s="202"/>
      <c r="N126" s="202"/>
      <c r="O126" s="190"/>
      <c r="P126" s="190"/>
      <c r="Q126" s="190"/>
      <c r="R126" s="190"/>
      <c r="S126" s="190"/>
      <c r="T126" s="190"/>
      <c r="U126" s="190"/>
      <c r="V126" s="190"/>
      <c r="W126" s="190"/>
      <c r="X126" s="190"/>
    </row>
    <row r="127" spans="10:24" ht="15" customHeight="1">
      <c r="J127" s="200"/>
      <c r="K127" s="200"/>
      <c r="L127" s="200"/>
      <c r="M127" s="202"/>
      <c r="N127" s="202"/>
      <c r="O127" s="190"/>
      <c r="P127" s="190"/>
      <c r="Q127" s="190"/>
      <c r="R127" s="190"/>
      <c r="S127" s="190"/>
      <c r="T127" s="190"/>
      <c r="U127" s="190"/>
      <c r="V127" s="190"/>
      <c r="W127" s="190"/>
      <c r="X127" s="190"/>
    </row>
    <row r="128" spans="10:24" ht="15" customHeight="1">
      <c r="J128" s="200"/>
      <c r="K128" s="200"/>
      <c r="L128" s="200"/>
      <c r="M128" s="202"/>
      <c r="N128" s="202"/>
      <c r="O128" s="190"/>
      <c r="P128" s="190"/>
      <c r="Q128" s="190"/>
      <c r="R128" s="190"/>
      <c r="S128" s="190"/>
      <c r="T128" s="190"/>
      <c r="U128" s="190"/>
      <c r="V128" s="190"/>
      <c r="W128" s="190"/>
      <c r="X128" s="190"/>
    </row>
    <row r="129" spans="10:24" ht="15" customHeight="1">
      <c r="J129" s="200"/>
      <c r="K129" s="200"/>
      <c r="L129" s="200"/>
      <c r="M129" s="190"/>
      <c r="N129" s="190"/>
      <c r="O129" s="190"/>
      <c r="P129" s="190"/>
      <c r="Q129" s="190"/>
      <c r="R129" s="190"/>
      <c r="S129" s="190"/>
      <c r="T129" s="190"/>
      <c r="U129" s="190"/>
      <c r="V129" s="190"/>
      <c r="W129" s="190"/>
      <c r="X129" s="190"/>
    </row>
    <row r="130" spans="10:24" ht="15" customHeight="1">
      <c r="J130" s="200"/>
      <c r="K130" s="200"/>
      <c r="L130" s="200"/>
      <c r="M130" s="190"/>
      <c r="N130" s="190"/>
      <c r="O130" s="190"/>
      <c r="P130" s="190"/>
      <c r="Q130" s="190"/>
      <c r="R130" s="190"/>
      <c r="S130" s="190"/>
      <c r="T130" s="190"/>
      <c r="U130" s="190"/>
      <c r="V130" s="190"/>
      <c r="W130" s="190"/>
      <c r="X130" s="190"/>
    </row>
    <row r="131" spans="10:24" ht="15" customHeight="1">
      <c r="J131" s="84"/>
      <c r="K131" s="84"/>
      <c r="L131" s="84"/>
    </row>
    <row r="132" spans="10:24" ht="15" customHeight="1">
      <c r="J132" s="84"/>
      <c r="K132" s="84"/>
      <c r="L132" s="84"/>
    </row>
    <row r="133" spans="10:24" ht="15" customHeight="1">
      <c r="J133" s="84"/>
      <c r="K133" s="84"/>
      <c r="L133" s="84"/>
    </row>
    <row r="134" spans="10:24" ht="15" customHeight="1">
      <c r="J134" s="84"/>
      <c r="K134" s="84"/>
      <c r="L134" s="84"/>
    </row>
    <row r="135" spans="10:24" ht="15" customHeight="1">
      <c r="J135" s="84"/>
      <c r="K135" s="84"/>
      <c r="L135" s="84"/>
    </row>
    <row r="136" spans="10:24" ht="15" customHeight="1">
      <c r="J136" s="84"/>
      <c r="K136" s="84"/>
      <c r="L136" s="84"/>
    </row>
    <row r="137" spans="10:24" ht="15" customHeight="1">
      <c r="J137" s="84"/>
      <c r="K137" s="84"/>
      <c r="L137" s="84"/>
    </row>
    <row r="138" spans="10:24" ht="15" customHeight="1">
      <c r="J138" s="84"/>
      <c r="K138" s="84"/>
      <c r="L138" s="84"/>
    </row>
    <row r="139" spans="10:24" ht="15" customHeight="1">
      <c r="J139" s="84"/>
      <c r="K139" s="84"/>
      <c r="L139" s="84"/>
    </row>
    <row r="140" spans="10:24" ht="15" customHeight="1">
      <c r="J140" s="84"/>
      <c r="K140" s="84"/>
      <c r="L140" s="84"/>
    </row>
    <row r="141" spans="10:24" ht="15" customHeight="1">
      <c r="J141" s="84"/>
      <c r="K141" s="84"/>
      <c r="L141" s="84"/>
    </row>
    <row r="142" spans="10:24" ht="15" customHeight="1">
      <c r="J142" s="84"/>
      <c r="K142" s="84"/>
      <c r="L142" s="84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0DB7D-CAB4-4AAB-A33C-3AD23BE43FA2}">
  <sheetPr>
    <tabColor theme="4" tint="0.59999389629810485"/>
    <pageSetUpPr autoPageBreaks="0"/>
  </sheetPr>
  <dimension ref="A1:Z169"/>
  <sheetViews>
    <sheetView showGridLines="0" zoomScaleNormal="100" workbookViewId="0"/>
  </sheetViews>
  <sheetFormatPr defaultColWidth="9.140625" defaultRowHeight="15" customHeight="1"/>
  <cols>
    <col min="1" max="7" width="9.140625" style="4"/>
    <col min="8" max="8" width="2.7109375" style="22" customWidth="1"/>
    <col min="9" max="9" width="9.140625" style="21"/>
    <col min="10" max="11" width="9.140625" style="54"/>
    <col min="12" max="12" width="7" style="54" bestFit="1" customWidth="1"/>
    <col min="13" max="13" width="27.85546875" style="54" bestFit="1" customWidth="1"/>
    <col min="14" max="16" width="9.140625" style="54"/>
    <col min="17" max="17" width="16" style="54" customWidth="1"/>
    <col min="18" max="16384" width="9.140625" style="54"/>
  </cols>
  <sheetData>
    <row r="1" spans="8:26" s="4" customFormat="1" ht="15" customHeight="1">
      <c r="H1" s="22"/>
    </row>
    <row r="2" spans="8:26" ht="15" customHeight="1">
      <c r="I2" s="4"/>
      <c r="J2" s="53" t="s">
        <v>474</v>
      </c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</row>
    <row r="3" spans="8:26" ht="15" customHeight="1">
      <c r="I3" s="4"/>
      <c r="J3" s="55" t="s">
        <v>396</v>
      </c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</row>
    <row r="4" spans="8:26" s="4" customFormat="1" ht="15" customHeight="1">
      <c r="H4" s="22"/>
      <c r="N4" s="56"/>
      <c r="R4" s="56"/>
    </row>
    <row r="5" spans="8:26" ht="15" customHeight="1">
      <c r="I5" s="4"/>
      <c r="J5" s="54" t="s">
        <v>114</v>
      </c>
      <c r="K5" s="4"/>
      <c r="L5" s="4"/>
      <c r="M5" s="4"/>
      <c r="N5" s="57"/>
      <c r="O5" s="4"/>
      <c r="P5" s="4"/>
      <c r="Q5" s="4"/>
      <c r="R5" s="57"/>
      <c r="S5" s="4"/>
      <c r="T5" s="4"/>
      <c r="U5" s="4"/>
      <c r="V5" s="4"/>
      <c r="W5" s="4"/>
      <c r="X5" s="56"/>
      <c r="Y5" s="4"/>
      <c r="Z5" s="4"/>
    </row>
    <row r="6" spans="8:26" ht="15" customHeight="1">
      <c r="I6" s="4"/>
      <c r="J6" s="210"/>
      <c r="K6" s="210" t="s">
        <v>109</v>
      </c>
      <c r="L6" s="210" t="s">
        <v>110</v>
      </c>
      <c r="M6" s="210" t="s">
        <v>111</v>
      </c>
      <c r="N6" s="210"/>
      <c r="O6" s="210"/>
      <c r="P6" s="210"/>
      <c r="Q6" s="4"/>
      <c r="R6" s="4"/>
      <c r="S6" s="4"/>
      <c r="T6" s="4"/>
      <c r="U6" s="4"/>
      <c r="V6" s="4"/>
      <c r="W6" s="4"/>
      <c r="X6" s="57"/>
      <c r="Y6" s="4"/>
      <c r="Z6" s="4"/>
    </row>
    <row r="7" spans="8:26" ht="15" customHeight="1">
      <c r="I7" s="4"/>
      <c r="J7" s="210" t="s">
        <v>55</v>
      </c>
      <c r="K7" s="212">
        <v>99.894050149999998</v>
      </c>
      <c r="L7" s="212">
        <v>110.3991391</v>
      </c>
      <c r="M7" s="212">
        <v>106.0558379</v>
      </c>
      <c r="N7" s="210"/>
      <c r="O7" s="210"/>
      <c r="P7" s="210"/>
      <c r="Q7" s="4"/>
      <c r="R7" s="93"/>
      <c r="S7" s="93"/>
      <c r="T7" s="93"/>
      <c r="U7" s="93"/>
      <c r="V7" s="4"/>
      <c r="W7" s="4"/>
      <c r="X7" s="4"/>
      <c r="Y7" s="4"/>
      <c r="Z7" s="4"/>
    </row>
    <row r="8" spans="8:26" ht="15" customHeight="1">
      <c r="I8" s="4"/>
      <c r="J8" s="210" t="s">
        <v>56</v>
      </c>
      <c r="K8" s="212">
        <v>102.5722383</v>
      </c>
      <c r="L8" s="212">
        <v>107.32891739999999</v>
      </c>
      <c r="M8" s="212">
        <v>108.2767944</v>
      </c>
      <c r="N8" s="210"/>
      <c r="O8" s="210"/>
      <c r="P8" s="210"/>
      <c r="Q8" s="4"/>
      <c r="R8" s="93"/>
      <c r="V8" s="93"/>
      <c r="W8" s="4"/>
      <c r="X8" s="93"/>
      <c r="Y8" s="93"/>
      <c r="Z8" s="93"/>
    </row>
    <row r="9" spans="8:26" ht="15" customHeight="1">
      <c r="I9" s="4"/>
      <c r="J9" s="210" t="s">
        <v>57</v>
      </c>
      <c r="K9" s="212">
        <v>108.32227829999999</v>
      </c>
      <c r="L9" s="212">
        <v>102.1521999</v>
      </c>
      <c r="M9" s="212">
        <v>106.7223628</v>
      </c>
      <c r="N9" s="210"/>
      <c r="O9" s="210"/>
      <c r="P9" s="210"/>
      <c r="Q9" s="4"/>
      <c r="R9" s="93"/>
      <c r="W9" s="93"/>
      <c r="X9" s="93"/>
    </row>
    <row r="10" spans="8:26" ht="15" customHeight="1">
      <c r="I10" s="4"/>
      <c r="J10" s="210" t="s">
        <v>58</v>
      </c>
      <c r="K10" s="212">
        <v>110.2642949</v>
      </c>
      <c r="L10" s="212">
        <v>105.383233</v>
      </c>
      <c r="M10" s="212">
        <v>107.39834089999999</v>
      </c>
      <c r="N10" s="210"/>
      <c r="O10" s="210"/>
      <c r="P10" s="210"/>
      <c r="Q10" s="4"/>
      <c r="R10" s="93"/>
      <c r="W10" s="4"/>
      <c r="X10" s="93"/>
    </row>
    <row r="11" spans="8:26" ht="15" customHeight="1">
      <c r="I11" s="4"/>
      <c r="J11" s="210" t="s">
        <v>59</v>
      </c>
      <c r="K11" s="212">
        <v>105.62549989999999</v>
      </c>
      <c r="L11" s="212">
        <v>102.35371429999999</v>
      </c>
      <c r="M11" s="212">
        <v>108.0557135</v>
      </c>
      <c r="N11" s="210"/>
      <c r="O11" s="210"/>
      <c r="P11" s="210"/>
      <c r="Q11" s="4"/>
      <c r="R11" s="93"/>
      <c r="W11" s="4"/>
      <c r="X11" s="93"/>
    </row>
    <row r="12" spans="8:26" ht="15" customHeight="1">
      <c r="I12" s="4"/>
      <c r="J12" s="210" t="s">
        <v>60</v>
      </c>
      <c r="K12" s="212">
        <v>103.0717777</v>
      </c>
      <c r="L12" s="212">
        <v>99.827859849999996</v>
      </c>
      <c r="M12" s="212">
        <v>111.0489894</v>
      </c>
      <c r="N12" s="210"/>
      <c r="O12" s="210"/>
      <c r="P12" s="210"/>
      <c r="Q12" s="4"/>
      <c r="R12" s="93"/>
      <c r="W12" s="4"/>
      <c r="X12" s="93"/>
    </row>
    <row r="13" spans="8:26" ht="15" customHeight="1">
      <c r="I13" s="4"/>
      <c r="J13" s="210" t="s">
        <v>61</v>
      </c>
      <c r="K13" s="212">
        <v>100.6678895</v>
      </c>
      <c r="L13" s="212">
        <v>102.67693370000001</v>
      </c>
      <c r="M13" s="212">
        <v>107.7160847</v>
      </c>
      <c r="N13" s="210"/>
      <c r="O13" s="210"/>
      <c r="P13" s="210"/>
      <c r="Q13" s="4"/>
      <c r="R13" s="93"/>
      <c r="W13" s="4"/>
      <c r="X13" s="93"/>
    </row>
    <row r="14" spans="8:26" ht="15" customHeight="1">
      <c r="I14" s="4"/>
      <c r="J14" s="210" t="s">
        <v>62</v>
      </c>
      <c r="K14" s="212">
        <v>95.989254279999997</v>
      </c>
      <c r="L14" s="212">
        <v>102.0420288</v>
      </c>
      <c r="M14" s="212">
        <v>103.4693929</v>
      </c>
      <c r="N14" s="210"/>
      <c r="O14" s="210"/>
      <c r="P14" s="210"/>
      <c r="Q14" s="4"/>
      <c r="R14" s="93"/>
      <c r="W14" s="4"/>
      <c r="X14" s="93"/>
    </row>
    <row r="15" spans="8:26" ht="15" customHeight="1">
      <c r="I15" s="4"/>
      <c r="J15" s="210" t="s">
        <v>63</v>
      </c>
      <c r="K15" s="212">
        <v>94.152787869999997</v>
      </c>
      <c r="L15" s="212">
        <v>97.104151470000005</v>
      </c>
      <c r="M15" s="212">
        <v>100.94311999999999</v>
      </c>
      <c r="N15" s="210"/>
      <c r="O15" s="210"/>
      <c r="P15" s="210"/>
      <c r="Q15" s="4"/>
      <c r="R15" s="93"/>
      <c r="W15" s="4"/>
      <c r="X15" s="93"/>
    </row>
    <row r="16" spans="8:26" ht="15" customHeight="1">
      <c r="I16" s="4"/>
      <c r="J16" s="210" t="s">
        <v>64</v>
      </c>
      <c r="K16" s="212">
        <v>93.620995280000002</v>
      </c>
      <c r="L16" s="212">
        <v>92.63300461</v>
      </c>
      <c r="M16" s="212">
        <v>91.459897929999997</v>
      </c>
      <c r="N16" s="210"/>
      <c r="O16" s="210"/>
      <c r="P16" s="210"/>
      <c r="Q16" s="4"/>
      <c r="R16" s="93"/>
      <c r="W16" s="4"/>
      <c r="X16" s="93"/>
    </row>
    <row r="17" spans="9:24" ht="15" customHeight="1">
      <c r="I17" s="4"/>
      <c r="J17" s="210" t="s">
        <v>65</v>
      </c>
      <c r="K17" s="212">
        <v>93.578670740000007</v>
      </c>
      <c r="L17" s="212">
        <v>91.288774290000006</v>
      </c>
      <c r="M17" s="212">
        <v>82.941388720000006</v>
      </c>
      <c r="N17" s="210"/>
      <c r="O17" s="210"/>
      <c r="P17" s="210"/>
      <c r="Q17" s="4"/>
      <c r="R17" s="93"/>
      <c r="W17" s="4"/>
      <c r="X17" s="93"/>
    </row>
    <row r="18" spans="9:24" ht="15" customHeight="1">
      <c r="I18" s="4"/>
      <c r="J18" s="210" t="s">
        <v>66</v>
      </c>
      <c r="K18" s="212">
        <v>92.240263100000007</v>
      </c>
      <c r="L18" s="212">
        <v>86.810043570000005</v>
      </c>
      <c r="M18" s="212">
        <v>65.912076979999995</v>
      </c>
      <c r="N18" s="210"/>
      <c r="O18" s="210"/>
      <c r="P18" s="210"/>
      <c r="Q18" s="4"/>
      <c r="R18" s="93"/>
      <c r="W18" s="4"/>
      <c r="X18" s="93"/>
    </row>
    <row r="19" spans="9:24" ht="15" customHeight="1">
      <c r="I19" s="4"/>
      <c r="J19" s="210" t="s">
        <v>67</v>
      </c>
      <c r="K19" s="212">
        <v>88.880471600000007</v>
      </c>
      <c r="L19" s="212">
        <v>83.473789690000004</v>
      </c>
      <c r="M19" s="212">
        <v>53.291306300000002</v>
      </c>
      <c r="N19" s="210"/>
      <c r="O19" s="210"/>
      <c r="P19" s="210"/>
      <c r="Q19" s="4"/>
      <c r="R19" s="93"/>
      <c r="W19" s="4"/>
      <c r="X19" s="93"/>
    </row>
    <row r="20" spans="9:24" ht="15" customHeight="1">
      <c r="I20" s="4"/>
      <c r="J20" s="210" t="s">
        <v>68</v>
      </c>
      <c r="K20" s="212">
        <v>86.106192019999995</v>
      </c>
      <c r="L20" s="212">
        <v>80.175673560000007</v>
      </c>
      <c r="M20" s="212">
        <v>61.931528710000002</v>
      </c>
      <c r="N20" s="210"/>
      <c r="O20" s="210"/>
      <c r="P20" s="210"/>
      <c r="Q20" s="4"/>
      <c r="R20" s="93"/>
      <c r="W20" s="4"/>
      <c r="X20" s="93"/>
    </row>
    <row r="21" spans="9:24" ht="15" customHeight="1">
      <c r="I21" s="4"/>
      <c r="J21" s="210" t="s">
        <v>69</v>
      </c>
      <c r="K21" s="212">
        <v>83.695227459999998</v>
      </c>
      <c r="L21" s="212">
        <v>78.180018939999997</v>
      </c>
      <c r="M21" s="212">
        <v>60.587531519999999</v>
      </c>
      <c r="N21" s="210"/>
      <c r="O21" s="210"/>
      <c r="P21" s="210"/>
      <c r="Q21" s="4"/>
      <c r="R21" s="93"/>
      <c r="W21" s="4"/>
      <c r="X21" s="93"/>
    </row>
    <row r="22" spans="9:24" ht="15" customHeight="1">
      <c r="I22" s="4"/>
      <c r="J22" s="210" t="s">
        <v>70</v>
      </c>
      <c r="K22" s="212">
        <v>85.238654389999994</v>
      </c>
      <c r="L22" s="212">
        <v>76.610661960000002</v>
      </c>
      <c r="M22" s="212">
        <v>65.828652959999999</v>
      </c>
      <c r="N22" s="210"/>
      <c r="O22" s="210"/>
      <c r="P22" s="210"/>
      <c r="Q22" s="4"/>
      <c r="R22" s="93"/>
      <c r="W22" s="4"/>
      <c r="X22" s="93"/>
    </row>
    <row r="23" spans="9:24" ht="15" customHeight="1">
      <c r="I23" s="4"/>
      <c r="J23" s="210" t="s">
        <v>71</v>
      </c>
      <c r="K23" s="212">
        <v>84.859582040000006</v>
      </c>
      <c r="L23" s="212">
        <v>80.444731939999997</v>
      </c>
      <c r="M23" s="212">
        <v>70.36744616</v>
      </c>
      <c r="N23" s="210"/>
      <c r="O23" s="210"/>
      <c r="P23" s="210"/>
      <c r="Q23" s="4"/>
      <c r="R23" s="93"/>
      <c r="W23" s="4"/>
      <c r="X23" s="93"/>
    </row>
    <row r="24" spans="9:24" ht="15" customHeight="1">
      <c r="I24" s="4"/>
      <c r="J24" s="210" t="s">
        <v>72</v>
      </c>
      <c r="K24" s="212">
        <v>84.235282990000002</v>
      </c>
      <c r="L24" s="212">
        <v>76.75972419</v>
      </c>
      <c r="M24" s="212">
        <v>68.812511259999994</v>
      </c>
      <c r="N24" s="210"/>
      <c r="O24" s="210"/>
      <c r="P24" s="210"/>
      <c r="Q24" s="4"/>
      <c r="R24" s="93"/>
      <c r="W24" s="4"/>
      <c r="X24" s="93"/>
    </row>
    <row r="25" spans="9:24" ht="15" customHeight="1">
      <c r="I25" s="4"/>
      <c r="J25" s="210" t="s">
        <v>73</v>
      </c>
      <c r="K25" s="212">
        <v>83.979449720000005</v>
      </c>
      <c r="L25" s="212">
        <v>69.897428360000006</v>
      </c>
      <c r="M25" s="212">
        <v>61.405351899999999</v>
      </c>
      <c r="N25" s="210"/>
      <c r="O25" s="210"/>
      <c r="P25" s="210"/>
      <c r="Q25" s="4"/>
      <c r="R25" s="93"/>
      <c r="W25" s="4"/>
      <c r="X25" s="93"/>
    </row>
    <row r="26" spans="9:24" ht="15" customHeight="1">
      <c r="I26" s="4"/>
      <c r="J26" s="210" t="s">
        <v>74</v>
      </c>
      <c r="K26" s="212">
        <v>81.406206119999993</v>
      </c>
      <c r="L26" s="212">
        <v>68.92227484</v>
      </c>
      <c r="M26" s="212">
        <v>51.344914770000003</v>
      </c>
      <c r="N26" s="210"/>
      <c r="O26" s="210"/>
      <c r="P26" s="210"/>
      <c r="Q26" s="4"/>
      <c r="R26" s="93"/>
      <c r="W26" s="4"/>
      <c r="X26" s="93"/>
    </row>
    <row r="27" spans="9:24" ht="15" customHeight="1">
      <c r="I27" s="4"/>
      <c r="J27" s="210" t="s">
        <v>75</v>
      </c>
      <c r="K27" s="212">
        <v>80.920261929999995</v>
      </c>
      <c r="L27" s="212">
        <v>69.139170890000003</v>
      </c>
      <c r="M27" s="212">
        <v>51.923999129999999</v>
      </c>
      <c r="N27" s="210"/>
      <c r="O27" s="210"/>
      <c r="P27" s="210"/>
      <c r="Q27" s="4"/>
      <c r="R27" s="93"/>
      <c r="W27" s="4"/>
      <c r="X27" s="93"/>
    </row>
    <row r="28" spans="9:24" ht="15" customHeight="1">
      <c r="I28" s="4"/>
      <c r="J28" s="210" t="s">
        <v>76</v>
      </c>
      <c r="K28" s="212">
        <v>81.288680780000007</v>
      </c>
      <c r="L28" s="212">
        <v>67.215211229999994</v>
      </c>
      <c r="M28" s="212">
        <v>52.625095760000001</v>
      </c>
      <c r="N28" s="210"/>
      <c r="O28" s="210"/>
      <c r="P28" s="210"/>
      <c r="Q28" s="4"/>
      <c r="R28" s="93"/>
      <c r="V28" s="97"/>
      <c r="W28" s="4"/>
      <c r="X28" s="93"/>
    </row>
    <row r="29" spans="9:24" ht="15" customHeight="1">
      <c r="I29" s="4"/>
      <c r="J29" s="210" t="s">
        <v>77</v>
      </c>
      <c r="K29" s="212">
        <v>77.793552770000005</v>
      </c>
      <c r="L29" s="212">
        <v>61.75430781</v>
      </c>
      <c r="M29" s="212">
        <v>49.099415329999999</v>
      </c>
      <c r="N29" s="210"/>
      <c r="O29" s="210"/>
      <c r="P29" s="210"/>
      <c r="Q29" s="4"/>
      <c r="R29" s="93"/>
      <c r="W29" s="4"/>
      <c r="X29" s="93"/>
    </row>
    <row r="30" spans="9:24" ht="15" customHeight="1">
      <c r="I30" s="4"/>
      <c r="J30" s="210" t="s">
        <v>78</v>
      </c>
      <c r="K30" s="212">
        <v>77.525863959999995</v>
      </c>
      <c r="L30" s="212">
        <v>58.942509170000001</v>
      </c>
      <c r="M30" s="212">
        <v>41.538212700000003</v>
      </c>
      <c r="N30" s="210"/>
      <c r="O30" s="210"/>
      <c r="P30" s="210"/>
      <c r="Q30" s="4"/>
      <c r="R30" s="93"/>
      <c r="W30" s="4"/>
      <c r="X30" s="93"/>
    </row>
    <row r="31" spans="9:24" ht="15" customHeight="1">
      <c r="I31" s="4"/>
      <c r="J31" s="210" t="s">
        <v>79</v>
      </c>
      <c r="K31" s="212">
        <v>77.476087100000001</v>
      </c>
      <c r="L31" s="212">
        <v>58.409161670000003</v>
      </c>
      <c r="M31" s="212">
        <v>34.058930670000002</v>
      </c>
      <c r="N31" s="210"/>
      <c r="O31" s="210"/>
      <c r="P31" s="210"/>
      <c r="Q31" s="4"/>
      <c r="R31" s="93"/>
      <c r="W31" s="4"/>
      <c r="X31" s="93"/>
    </row>
    <row r="32" spans="9:24" ht="15" customHeight="1">
      <c r="I32" s="4"/>
      <c r="J32" s="210" t="s">
        <v>80</v>
      </c>
      <c r="K32" s="212">
        <v>78.678661750000003</v>
      </c>
      <c r="L32" s="212">
        <v>61.272954349999999</v>
      </c>
      <c r="M32" s="212">
        <v>35.130755579999999</v>
      </c>
      <c r="N32" s="210"/>
      <c r="O32" s="210"/>
      <c r="P32" s="210"/>
      <c r="Q32" s="4"/>
      <c r="R32" s="93"/>
      <c r="W32" s="4"/>
      <c r="X32" s="93"/>
    </row>
    <row r="33" spans="9:26" ht="15" customHeight="1">
      <c r="I33" s="4"/>
      <c r="J33" s="210" t="s">
        <v>81</v>
      </c>
      <c r="K33" s="212">
        <v>81.417951599999995</v>
      </c>
      <c r="L33" s="212">
        <v>66.352446720000003</v>
      </c>
      <c r="M33" s="212">
        <v>42.091180989999998</v>
      </c>
      <c r="N33" s="210"/>
      <c r="O33" s="210"/>
      <c r="P33" s="210"/>
      <c r="Q33" s="4"/>
      <c r="R33" s="93"/>
      <c r="W33" s="4"/>
      <c r="X33" s="93"/>
    </row>
    <row r="34" spans="9:26" ht="15" customHeight="1">
      <c r="I34" s="4"/>
      <c r="J34" s="210" t="s">
        <v>82</v>
      </c>
      <c r="K34" s="212">
        <v>83.625363269999994</v>
      </c>
      <c r="L34" s="212">
        <v>67.58208879</v>
      </c>
      <c r="M34" s="212">
        <v>45.342470319999997</v>
      </c>
      <c r="N34" s="210"/>
      <c r="O34" s="210"/>
      <c r="P34" s="210"/>
      <c r="Q34" s="4"/>
      <c r="R34" s="93"/>
      <c r="W34" s="4"/>
      <c r="X34" s="93"/>
    </row>
    <row r="35" spans="9:26" ht="15" customHeight="1">
      <c r="I35" s="4"/>
      <c r="J35" s="210" t="s">
        <v>83</v>
      </c>
      <c r="K35" s="212">
        <v>84.557845929999999</v>
      </c>
      <c r="L35" s="212">
        <v>65.208352399999995</v>
      </c>
      <c r="M35" s="212">
        <v>50.948234579999998</v>
      </c>
      <c r="N35" s="210"/>
      <c r="O35" s="210"/>
      <c r="P35" s="210"/>
      <c r="Q35" s="4"/>
      <c r="R35" s="93"/>
      <c r="W35" s="4"/>
      <c r="X35" s="93"/>
    </row>
    <row r="36" spans="9:26" ht="15" customHeight="1">
      <c r="I36" s="4"/>
      <c r="J36" s="210" t="s">
        <v>84</v>
      </c>
      <c r="K36" s="212">
        <v>86.086066590000001</v>
      </c>
      <c r="L36" s="212">
        <v>64.463992390000001</v>
      </c>
      <c r="M36" s="212">
        <v>52.823879439999999</v>
      </c>
      <c r="N36" s="210"/>
      <c r="O36" s="210"/>
      <c r="P36" s="210"/>
      <c r="Q36" s="4"/>
      <c r="R36" s="93"/>
      <c r="V36" s="96"/>
      <c r="W36" s="4"/>
      <c r="X36" s="93"/>
    </row>
    <row r="37" spans="9:26" ht="15" customHeight="1">
      <c r="I37" s="4"/>
      <c r="J37" s="210" t="s">
        <v>85</v>
      </c>
      <c r="K37" s="212">
        <v>86.351124530000007</v>
      </c>
      <c r="L37" s="212">
        <v>68.155430409999994</v>
      </c>
      <c r="M37" s="212">
        <v>49.613554049999998</v>
      </c>
      <c r="N37" s="210"/>
      <c r="O37" s="210"/>
      <c r="P37" s="210"/>
      <c r="Q37" s="4"/>
      <c r="R37" s="93"/>
      <c r="V37" s="96"/>
      <c r="W37" s="4"/>
      <c r="X37" s="93"/>
    </row>
    <row r="38" spans="9:26" ht="15" customHeight="1">
      <c r="I38" s="4"/>
      <c r="J38" s="210" t="s">
        <v>86</v>
      </c>
      <c r="K38" s="212">
        <v>84.718741530000003</v>
      </c>
      <c r="L38" s="212">
        <v>69.237207319999996</v>
      </c>
      <c r="M38" s="212">
        <v>49.884563219999997</v>
      </c>
      <c r="N38" s="210"/>
      <c r="O38" s="210"/>
      <c r="P38" s="210"/>
      <c r="Q38" s="4"/>
      <c r="R38" s="93"/>
      <c r="W38" s="4"/>
      <c r="X38" s="93"/>
    </row>
    <row r="39" spans="9:26" ht="15" customHeight="1">
      <c r="I39" s="4"/>
      <c r="J39" s="210" t="s">
        <v>87</v>
      </c>
      <c r="K39" s="212">
        <v>84.206519490000005</v>
      </c>
      <c r="L39" s="212">
        <v>67.591677849999996</v>
      </c>
      <c r="M39" s="212">
        <v>50.033403649999997</v>
      </c>
      <c r="N39" s="210"/>
      <c r="O39" s="210"/>
      <c r="P39" s="210"/>
      <c r="Q39" s="4"/>
      <c r="R39" s="93"/>
      <c r="W39" s="4"/>
      <c r="X39" s="93"/>
    </row>
    <row r="40" spans="9:26" ht="15" customHeight="1">
      <c r="I40" s="4"/>
      <c r="J40" s="210" t="s">
        <v>88</v>
      </c>
      <c r="K40" s="212">
        <v>83.128647799999996</v>
      </c>
      <c r="L40" s="212">
        <v>68.188432570000003</v>
      </c>
      <c r="M40" s="212">
        <v>55.35843698</v>
      </c>
      <c r="N40" s="210"/>
      <c r="O40" s="210"/>
      <c r="P40" s="210"/>
      <c r="Q40" s="4"/>
      <c r="R40" s="93"/>
      <c r="W40" s="4"/>
      <c r="X40" s="93"/>
    </row>
    <row r="41" spans="9:26" ht="15" customHeight="1">
      <c r="I41" s="4"/>
      <c r="J41" s="210" t="s">
        <v>89</v>
      </c>
      <c r="K41" s="212">
        <v>83.463296150000005</v>
      </c>
      <c r="L41" s="212">
        <v>77.586901740000002</v>
      </c>
      <c r="M41" s="212">
        <v>51.24860967</v>
      </c>
      <c r="N41" s="210"/>
      <c r="O41" s="210"/>
      <c r="P41" s="210"/>
      <c r="Q41" s="4"/>
      <c r="R41" s="93"/>
      <c r="W41" s="4"/>
      <c r="X41" s="93"/>
    </row>
    <row r="42" spans="9:26" ht="15" customHeight="1">
      <c r="I42" s="4"/>
      <c r="J42" s="210" t="s">
        <v>90</v>
      </c>
      <c r="K42" s="212">
        <v>84.146077140000003</v>
      </c>
      <c r="L42" s="212">
        <v>80.241568439999995</v>
      </c>
      <c r="M42" s="212">
        <v>60.27627304</v>
      </c>
      <c r="N42" s="210"/>
      <c r="O42" s="210"/>
      <c r="P42" s="210"/>
      <c r="Q42" s="4"/>
      <c r="R42" s="93"/>
      <c r="W42" s="4"/>
      <c r="X42" s="93"/>
    </row>
    <row r="43" spans="9:26" ht="15" customHeight="1">
      <c r="I43" s="4"/>
      <c r="J43" s="210" t="s">
        <v>91</v>
      </c>
      <c r="K43" s="212">
        <v>87.246712599999995</v>
      </c>
      <c r="L43" s="212">
        <v>81.137387340000004</v>
      </c>
      <c r="M43" s="212">
        <v>60.99946533</v>
      </c>
      <c r="N43" s="210"/>
      <c r="O43" s="210"/>
      <c r="P43" s="210"/>
      <c r="Q43" s="4"/>
      <c r="R43" s="93"/>
      <c r="W43" s="4"/>
      <c r="X43" s="93"/>
    </row>
    <row r="44" spans="9:26" ht="15" customHeight="1">
      <c r="I44" s="4"/>
      <c r="J44" s="210" t="s">
        <v>92</v>
      </c>
      <c r="K44" s="212">
        <v>87.533147349999993</v>
      </c>
      <c r="L44" s="212">
        <v>85.944627629999999</v>
      </c>
      <c r="M44" s="212">
        <v>61.575275509999997</v>
      </c>
      <c r="N44" s="210"/>
      <c r="O44" s="210"/>
      <c r="P44" s="210"/>
      <c r="Q44" s="4"/>
      <c r="R44" s="93"/>
      <c r="W44" s="4"/>
      <c r="X44" s="93"/>
    </row>
    <row r="45" spans="9:26" ht="15" customHeight="1">
      <c r="I45" s="4"/>
      <c r="J45" s="210" t="s">
        <v>93</v>
      </c>
      <c r="K45" s="212">
        <v>84.705561320000001</v>
      </c>
      <c r="L45" s="212">
        <v>85.044170269999995</v>
      </c>
      <c r="M45" s="212">
        <v>57.770197379999999</v>
      </c>
      <c r="N45" s="210"/>
      <c r="O45" s="210"/>
      <c r="P45" s="210"/>
      <c r="Q45" s="4"/>
      <c r="R45" s="93"/>
      <c r="W45" s="4"/>
      <c r="X45" s="93"/>
    </row>
    <row r="46" spans="9:26" ht="15" customHeight="1">
      <c r="I46" s="4"/>
      <c r="J46" s="210" t="s">
        <v>94</v>
      </c>
      <c r="K46" s="212">
        <v>84.072876769999993</v>
      </c>
      <c r="L46" s="212">
        <v>78.035783010000003</v>
      </c>
      <c r="M46" s="212">
        <v>58.911813850000001</v>
      </c>
      <c r="N46" s="210"/>
      <c r="O46" s="210"/>
      <c r="P46" s="210"/>
      <c r="Q46" s="4"/>
      <c r="R46" s="93"/>
      <c r="W46" s="4"/>
      <c r="X46" s="93"/>
    </row>
    <row r="47" spans="9:26" ht="15" customHeight="1">
      <c r="I47" s="4"/>
      <c r="J47" s="210" t="s">
        <v>95</v>
      </c>
      <c r="K47" s="212">
        <v>86.093383009999997</v>
      </c>
      <c r="L47" s="212">
        <v>74.586817159999995</v>
      </c>
      <c r="M47" s="212">
        <v>55.779449409999998</v>
      </c>
      <c r="N47" s="210"/>
      <c r="O47" s="210"/>
      <c r="P47" s="210"/>
      <c r="Q47" s="4"/>
      <c r="R47" s="93"/>
      <c r="W47" s="4"/>
      <c r="X47"/>
      <c r="Y47"/>
      <c r="Z47"/>
    </row>
    <row r="48" spans="9:26" ht="15" customHeight="1">
      <c r="I48" s="4"/>
      <c r="J48" s="210" t="s">
        <v>96</v>
      </c>
      <c r="K48" s="212">
        <v>85.43115607</v>
      </c>
      <c r="L48" s="212">
        <v>73.304878410000001</v>
      </c>
      <c r="M48" s="212">
        <v>51.169484730000001</v>
      </c>
      <c r="N48" s="210"/>
      <c r="O48" s="210"/>
      <c r="P48" s="210"/>
      <c r="Q48" s="4"/>
      <c r="R48" s="93"/>
      <c r="W48" s="4"/>
      <c r="X48"/>
      <c r="Y48"/>
      <c r="Z48"/>
    </row>
    <row r="49" spans="9:26" ht="15" customHeight="1">
      <c r="I49" s="4"/>
      <c r="J49" s="210" t="s">
        <v>97</v>
      </c>
      <c r="K49" s="212">
        <v>87.295963610000001</v>
      </c>
      <c r="L49" s="212">
        <v>78.14609754</v>
      </c>
      <c r="M49" s="212">
        <v>52.378786910000002</v>
      </c>
      <c r="N49" s="210"/>
      <c r="O49" s="210"/>
      <c r="P49" s="210"/>
      <c r="Q49" s="4"/>
      <c r="R49" s="93"/>
      <c r="W49" s="4"/>
      <c r="X49"/>
      <c r="Y49"/>
      <c r="Z49"/>
    </row>
    <row r="50" spans="9:26" ht="15" customHeight="1">
      <c r="I50" s="4"/>
      <c r="J50" s="210" t="s">
        <v>98</v>
      </c>
      <c r="K50" s="212">
        <v>83.056875529999999</v>
      </c>
      <c r="L50" s="212">
        <v>84.363374669999999</v>
      </c>
      <c r="M50" s="212">
        <v>54.062120970000002</v>
      </c>
      <c r="N50" s="210"/>
      <c r="O50" s="210"/>
      <c r="P50" s="210"/>
      <c r="Q50" s="4"/>
      <c r="R50" s="93"/>
      <c r="W50" s="4"/>
      <c r="X50"/>
      <c r="Y50"/>
      <c r="Z50"/>
    </row>
    <row r="51" spans="9:26" ht="15" customHeight="1">
      <c r="I51" s="4"/>
      <c r="J51" s="210" t="s">
        <v>99</v>
      </c>
      <c r="K51" s="212">
        <v>81.674877269999996</v>
      </c>
      <c r="L51" s="212">
        <v>83.369253700000002</v>
      </c>
      <c r="M51" s="212">
        <v>56.645174369999999</v>
      </c>
      <c r="N51" s="210"/>
      <c r="O51" s="210"/>
      <c r="P51" s="210"/>
      <c r="Q51" s="4"/>
      <c r="R51" s="93"/>
      <c r="W51" s="4"/>
      <c r="X51"/>
      <c r="Y51"/>
      <c r="Z51"/>
    </row>
    <row r="52" spans="9:26" ht="15" customHeight="1">
      <c r="I52" s="4"/>
      <c r="J52" s="210" t="s">
        <v>100</v>
      </c>
      <c r="K52" s="212">
        <v>82.283413409999994</v>
      </c>
      <c r="L52" s="212">
        <v>82.091828660000004</v>
      </c>
      <c r="M52" s="212">
        <v>59.204071980000002</v>
      </c>
      <c r="N52" s="210"/>
      <c r="O52" s="210"/>
      <c r="P52" s="210"/>
      <c r="Q52" s="4"/>
      <c r="R52" s="93"/>
      <c r="W52" s="4"/>
      <c r="X52"/>
      <c r="Y52"/>
      <c r="Z52"/>
    </row>
    <row r="53" spans="9:26" ht="15" customHeight="1">
      <c r="I53" s="4"/>
      <c r="J53" s="210" t="s">
        <v>101</v>
      </c>
      <c r="K53" s="212">
        <v>82.544778660000006</v>
      </c>
      <c r="L53" s="212">
        <v>82.852638290000002</v>
      </c>
      <c r="M53" s="212">
        <v>64.496909549999998</v>
      </c>
      <c r="N53" s="210"/>
      <c r="O53" s="210"/>
      <c r="P53" s="210"/>
      <c r="Q53" s="4"/>
      <c r="R53" s="93"/>
      <c r="W53" s="4"/>
      <c r="X53"/>
      <c r="Y53"/>
      <c r="Z53"/>
    </row>
    <row r="54" spans="9:26" ht="15" customHeight="1">
      <c r="I54" s="4"/>
      <c r="J54" s="210" t="s">
        <v>102</v>
      </c>
      <c r="K54" s="212">
        <v>82.366446249999996</v>
      </c>
      <c r="L54" s="212">
        <v>85.610221139999993</v>
      </c>
      <c r="M54" s="212">
        <v>65.379590500000006</v>
      </c>
      <c r="N54" s="210"/>
      <c r="O54" s="210"/>
      <c r="P54" s="210"/>
      <c r="Q54" s="4"/>
      <c r="R54" s="93"/>
      <c r="W54" s="4"/>
      <c r="X54"/>
      <c r="Y54"/>
      <c r="Z54"/>
    </row>
    <row r="55" spans="9:26" ht="15" customHeight="1">
      <c r="I55" s="4"/>
      <c r="J55" s="210" t="s">
        <v>103</v>
      </c>
      <c r="K55" s="212">
        <v>84.882028009999999</v>
      </c>
      <c r="L55" s="212">
        <v>89.456189859999995</v>
      </c>
      <c r="M55" s="212">
        <v>69.246537540000006</v>
      </c>
      <c r="N55" s="210"/>
      <c r="O55" s="210"/>
      <c r="P55" s="210"/>
      <c r="Q55" s="4"/>
      <c r="R55" s="93"/>
      <c r="W55" s="4"/>
      <c r="X55"/>
      <c r="Y55"/>
      <c r="Z55"/>
    </row>
    <row r="56" spans="9:26" ht="15" customHeight="1">
      <c r="I56" s="4"/>
      <c r="J56" s="210" t="s">
        <v>104</v>
      </c>
      <c r="K56" s="212">
        <v>84.718367319999999</v>
      </c>
      <c r="L56" s="212">
        <v>89.877914759999996</v>
      </c>
      <c r="M56" s="212">
        <v>65.632868060000007</v>
      </c>
      <c r="N56" s="210"/>
      <c r="O56" s="210"/>
      <c r="P56" s="210"/>
      <c r="Q56" s="4"/>
      <c r="R56" s="93"/>
      <c r="W56" s="4"/>
      <c r="X56"/>
      <c r="Y56"/>
      <c r="Z56"/>
    </row>
    <row r="57" spans="9:26" ht="15" customHeight="1">
      <c r="I57" s="4"/>
      <c r="J57" s="210" t="s">
        <v>105</v>
      </c>
      <c r="K57" s="212">
        <v>85.549325999999994</v>
      </c>
      <c r="L57" s="212">
        <v>86.534282149999996</v>
      </c>
      <c r="M57" s="212">
        <v>66.361394750000002</v>
      </c>
      <c r="N57" s="210"/>
      <c r="O57" s="210"/>
      <c r="P57" s="210"/>
      <c r="Q57" s="4"/>
      <c r="R57" s="4"/>
      <c r="S57" s="4"/>
      <c r="T57" s="4"/>
      <c r="U57" s="4"/>
      <c r="W57" s="4"/>
      <c r="X57"/>
      <c r="Y57"/>
      <c r="Z57"/>
    </row>
    <row r="58" spans="9:26" ht="15" customHeight="1">
      <c r="I58" s="4"/>
      <c r="J58" s="210" t="s">
        <v>191</v>
      </c>
      <c r="K58" s="212">
        <v>85.214195590000003</v>
      </c>
      <c r="L58" s="212">
        <v>87.275077929999995</v>
      </c>
      <c r="M58" s="212">
        <v>71.077116279999998</v>
      </c>
      <c r="N58" s="210"/>
      <c r="O58" s="210"/>
      <c r="P58" s="210"/>
      <c r="Q58" s="4"/>
      <c r="R58" s="4"/>
      <c r="S58" s="4"/>
      <c r="T58" s="4"/>
      <c r="U58" s="4"/>
      <c r="V58" s="4"/>
      <c r="W58" s="4"/>
      <c r="X58"/>
      <c r="Y58"/>
      <c r="Z58"/>
    </row>
    <row r="59" spans="9:26" ht="15" customHeight="1">
      <c r="I59" s="4"/>
      <c r="J59" s="210" t="s">
        <v>192</v>
      </c>
      <c r="K59" s="212">
        <v>86.290837580000002</v>
      </c>
      <c r="L59" s="212">
        <v>87.334648790000003</v>
      </c>
      <c r="M59" s="212">
        <v>76.970618430000002</v>
      </c>
      <c r="N59" s="210"/>
      <c r="O59" s="210"/>
      <c r="P59" s="210"/>
      <c r="Q59" s="4"/>
      <c r="R59" s="4"/>
      <c r="S59" s="4"/>
      <c r="T59" s="4"/>
      <c r="U59" s="4"/>
      <c r="V59" s="4"/>
      <c r="W59" s="4"/>
      <c r="X59"/>
      <c r="Y59"/>
      <c r="Z59"/>
    </row>
    <row r="60" spans="9:26" ht="15" customHeight="1">
      <c r="I60" s="4"/>
      <c r="J60" s="210" t="s">
        <v>193</v>
      </c>
      <c r="K60" s="212">
        <v>82.703812380000002</v>
      </c>
      <c r="L60" s="212">
        <v>87.774347349999999</v>
      </c>
      <c r="M60" s="212">
        <v>75.961365979999997</v>
      </c>
      <c r="N60" s="210"/>
      <c r="O60" s="210"/>
      <c r="P60" s="210"/>
      <c r="Q60" s="4"/>
      <c r="R60" s="4"/>
      <c r="S60" s="4"/>
      <c r="T60" s="4"/>
      <c r="U60" s="4"/>
      <c r="V60" s="4"/>
      <c r="W60" s="4"/>
      <c r="X60"/>
      <c r="Y60"/>
      <c r="Z60"/>
    </row>
    <row r="61" spans="9:26" ht="15" customHeight="1">
      <c r="I61" s="4"/>
      <c r="J61" s="210" t="s">
        <v>194</v>
      </c>
      <c r="K61" s="212">
        <v>80.420668689999999</v>
      </c>
      <c r="L61" s="212">
        <v>82.221364019999996</v>
      </c>
      <c r="M61" s="212">
        <v>77.09868385</v>
      </c>
      <c r="N61" s="210"/>
      <c r="O61" s="210"/>
      <c r="P61" s="210"/>
      <c r="Q61" s="4"/>
      <c r="R61" s="4"/>
      <c r="S61" s="4"/>
      <c r="T61" s="4"/>
      <c r="U61" s="4"/>
      <c r="V61" s="4"/>
      <c r="W61" s="4"/>
      <c r="X61"/>
      <c r="Y61"/>
      <c r="Z61"/>
    </row>
    <row r="62" spans="9:26" ht="15" customHeight="1">
      <c r="I62" s="4"/>
      <c r="J62" s="210" t="s">
        <v>195</v>
      </c>
      <c r="K62" s="212">
        <v>77.141080770000002</v>
      </c>
      <c r="L62" s="212">
        <v>80.913379820000003</v>
      </c>
      <c r="M62" s="212">
        <v>75.760694740000005</v>
      </c>
      <c r="N62" s="210"/>
      <c r="O62" s="210"/>
      <c r="P62" s="210"/>
      <c r="Q62" s="4"/>
      <c r="R62" s="4"/>
      <c r="S62" s="4"/>
      <c r="T62" s="4"/>
      <c r="U62" s="4"/>
      <c r="V62" s="4"/>
      <c r="W62" s="4"/>
      <c r="X62"/>
      <c r="Y62"/>
      <c r="Z62"/>
    </row>
    <row r="63" spans="9:26" ht="15" customHeight="1">
      <c r="I63" s="4"/>
      <c r="J63" s="210" t="s">
        <v>196</v>
      </c>
      <c r="K63" s="212">
        <v>78.033350639999995</v>
      </c>
      <c r="L63" s="212">
        <v>80.427794689999999</v>
      </c>
      <c r="M63" s="212">
        <v>79.946553769999994</v>
      </c>
      <c r="N63" s="210"/>
      <c r="O63" s="210"/>
      <c r="P63" s="210"/>
      <c r="Q63" s="4"/>
      <c r="R63" s="4"/>
      <c r="S63" s="4"/>
      <c r="T63" s="4"/>
      <c r="U63" s="4"/>
      <c r="V63" s="4"/>
      <c r="W63" s="4"/>
      <c r="X63"/>
      <c r="Y63"/>
      <c r="Z63"/>
    </row>
    <row r="64" spans="9:26" ht="15" customHeight="1">
      <c r="I64" s="4"/>
      <c r="J64" s="210" t="s">
        <v>197</v>
      </c>
      <c r="K64" s="212">
        <v>79.291122740000006</v>
      </c>
      <c r="L64" s="212">
        <v>82.300583140000001</v>
      </c>
      <c r="M64" s="212">
        <v>81.791511650000004</v>
      </c>
      <c r="N64" s="210"/>
      <c r="O64" s="210"/>
      <c r="P64" s="210"/>
      <c r="Q64" s="4"/>
      <c r="R64" s="4"/>
      <c r="S64" s="4"/>
      <c r="T64" s="4"/>
      <c r="U64" s="4"/>
      <c r="V64" s="4"/>
      <c r="W64" s="4"/>
      <c r="X64"/>
      <c r="Y64"/>
      <c r="Z64"/>
    </row>
    <row r="65" spans="9:26" ht="15" customHeight="1">
      <c r="I65" s="4"/>
      <c r="J65" s="210" t="s">
        <v>198</v>
      </c>
      <c r="K65" s="212">
        <v>75.720208740000004</v>
      </c>
      <c r="L65" s="212">
        <v>81.179715270000003</v>
      </c>
      <c r="M65" s="212">
        <v>66.855414839999995</v>
      </c>
      <c r="N65" s="210"/>
      <c r="O65" s="210"/>
      <c r="P65" s="210"/>
      <c r="Q65" s="4"/>
      <c r="R65" s="4"/>
      <c r="S65" s="4"/>
      <c r="T65" s="4"/>
      <c r="U65" s="4"/>
      <c r="V65" s="4"/>
      <c r="W65" s="4"/>
      <c r="X65"/>
      <c r="Y65"/>
      <c r="Z65"/>
    </row>
    <row r="66" spans="9:26" ht="15" customHeight="1">
      <c r="I66" s="4"/>
      <c r="J66" s="210" t="s">
        <v>199</v>
      </c>
      <c r="K66" s="212">
        <v>77.96224024</v>
      </c>
      <c r="L66" s="212">
        <v>79.377617079999993</v>
      </c>
      <c r="M66" s="212">
        <v>57.619133980000001</v>
      </c>
      <c r="N66" s="210"/>
      <c r="O66" s="210"/>
      <c r="P66" s="210"/>
      <c r="Q66" s="4"/>
      <c r="R66" s="4"/>
      <c r="S66" s="4"/>
      <c r="T66" s="4"/>
      <c r="U66" s="4"/>
      <c r="V66" s="4"/>
      <c r="W66" s="4"/>
      <c r="X66"/>
      <c r="Y66"/>
      <c r="Z66"/>
    </row>
    <row r="67" spans="9:26" ht="15" customHeight="1">
      <c r="I67" s="4"/>
      <c r="J67" s="210" t="s">
        <v>200</v>
      </c>
      <c r="K67" s="212">
        <v>79.398084409999996</v>
      </c>
      <c r="L67" s="212">
        <v>80.590005419999997</v>
      </c>
      <c r="M67" s="212">
        <v>60.087122049999998</v>
      </c>
      <c r="N67" s="210"/>
      <c r="O67" s="210"/>
      <c r="P67" s="210"/>
      <c r="Q67" s="4"/>
      <c r="R67" s="4"/>
      <c r="S67" s="4"/>
      <c r="T67" s="4"/>
      <c r="U67" s="4"/>
      <c r="V67" s="4"/>
      <c r="W67" s="4"/>
      <c r="X67"/>
      <c r="Y67"/>
      <c r="Z67"/>
    </row>
    <row r="68" spans="9:26" ht="15" customHeight="1">
      <c r="I68" s="4"/>
      <c r="J68" s="210" t="s">
        <v>201</v>
      </c>
      <c r="K68" s="212">
        <v>77.864515069999996</v>
      </c>
      <c r="L68" s="212">
        <v>86.6403313</v>
      </c>
      <c r="M68" s="212">
        <v>65.001896919999993</v>
      </c>
      <c r="N68" s="210"/>
      <c r="O68" s="210"/>
      <c r="P68" s="210"/>
      <c r="Q68" s="4"/>
      <c r="R68" s="4"/>
      <c r="S68" s="4"/>
      <c r="T68" s="4"/>
      <c r="U68" s="4"/>
      <c r="V68" s="4"/>
      <c r="W68" s="4"/>
      <c r="X68"/>
      <c r="Y68"/>
      <c r="Z68"/>
    </row>
    <row r="69" spans="9:26" ht="15" customHeight="1">
      <c r="I69" s="4"/>
      <c r="J69" s="210" t="s">
        <v>202</v>
      </c>
      <c r="K69" s="212">
        <v>77.027443959999999</v>
      </c>
      <c r="L69" s="212">
        <v>87.420627120000006</v>
      </c>
      <c r="M69" s="212">
        <v>67.645386290000005</v>
      </c>
      <c r="N69" s="210"/>
      <c r="O69" s="210"/>
      <c r="P69" s="210"/>
      <c r="Q69" s="4"/>
      <c r="R69" s="4"/>
      <c r="S69" s="4"/>
      <c r="T69" s="4"/>
      <c r="U69" s="4"/>
      <c r="V69" s="4"/>
      <c r="W69" s="4"/>
      <c r="X69"/>
      <c r="Y69"/>
      <c r="Z69"/>
    </row>
    <row r="70" spans="9:26" ht="15" customHeight="1">
      <c r="I70" s="4"/>
      <c r="J70" s="210" t="s">
        <v>203</v>
      </c>
      <c r="K70" s="212">
        <v>79.516066809999998</v>
      </c>
      <c r="L70" s="212">
        <v>89.205801500000007</v>
      </c>
      <c r="M70" s="212">
        <v>72.671479640000001</v>
      </c>
      <c r="N70" s="210"/>
      <c r="O70" s="210"/>
      <c r="P70" s="210"/>
      <c r="Q70" s="4"/>
      <c r="R70" s="4"/>
      <c r="S70" s="4"/>
      <c r="T70" s="4"/>
      <c r="U70" s="4"/>
      <c r="V70" s="4"/>
      <c r="W70" s="4"/>
      <c r="X70"/>
      <c r="Y70"/>
      <c r="Z70"/>
    </row>
    <row r="71" spans="9:26" ht="15" customHeight="1">
      <c r="I71" s="4"/>
      <c r="J71" s="210" t="s">
        <v>204</v>
      </c>
      <c r="K71" s="212">
        <v>76.72822669</v>
      </c>
      <c r="L71" s="212">
        <v>88.64493272</v>
      </c>
      <c r="M71" s="212">
        <v>71.100909830000006</v>
      </c>
      <c r="N71" s="210"/>
      <c r="O71" s="210"/>
      <c r="P71" s="210"/>
      <c r="Q71" s="4"/>
      <c r="R71" s="4"/>
      <c r="S71" s="4"/>
      <c r="T71" s="4"/>
      <c r="U71" s="4"/>
      <c r="V71" s="4"/>
      <c r="W71" s="4"/>
      <c r="X71"/>
      <c r="Y71"/>
      <c r="Z71"/>
    </row>
    <row r="72" spans="9:26" ht="15" customHeight="1">
      <c r="I72" s="4"/>
      <c r="J72" s="210" t="s">
        <v>205</v>
      </c>
      <c r="K72" s="212">
        <v>78.313210240000004</v>
      </c>
      <c r="L72" s="212">
        <v>90.163084449999999</v>
      </c>
      <c r="M72" s="212">
        <v>63.256108130000001</v>
      </c>
      <c r="N72" s="210"/>
      <c r="O72" s="210"/>
      <c r="P72" s="210"/>
      <c r="Q72" s="4"/>
      <c r="R72" s="4"/>
      <c r="S72" s="4"/>
      <c r="T72" s="4"/>
      <c r="U72" s="4"/>
      <c r="V72" s="4"/>
      <c r="W72" s="4"/>
      <c r="X72"/>
      <c r="Y72"/>
      <c r="Z72"/>
    </row>
    <row r="73" spans="9:26" ht="15" customHeight="1">
      <c r="I73" s="4"/>
      <c r="J73" s="210" t="s">
        <v>206</v>
      </c>
      <c r="K73" s="212">
        <v>78.149819030000003</v>
      </c>
      <c r="L73" s="212">
        <v>93.861472199999994</v>
      </c>
      <c r="M73" s="212">
        <v>65.129275430000007</v>
      </c>
      <c r="N73" s="210"/>
      <c r="O73" s="210"/>
      <c r="P73" s="210"/>
      <c r="Q73" s="4"/>
      <c r="R73" s="4"/>
      <c r="S73" s="4"/>
      <c r="T73" s="4"/>
      <c r="U73" s="4"/>
      <c r="V73" s="4"/>
      <c r="W73" s="4"/>
      <c r="X73"/>
      <c r="Y73"/>
      <c r="Z73"/>
    </row>
    <row r="74" spans="9:26" ht="15" customHeight="1">
      <c r="I74" s="4"/>
      <c r="J74" s="210" t="s">
        <v>207</v>
      </c>
      <c r="K74" s="212">
        <v>76.520212060000006</v>
      </c>
      <c r="L74" s="212">
        <v>84.782148899999996</v>
      </c>
      <c r="M74" s="212">
        <v>61.348122269999998</v>
      </c>
      <c r="N74" s="210"/>
      <c r="O74" s="210"/>
      <c r="P74" s="210"/>
      <c r="Q74" s="4"/>
      <c r="R74" s="4"/>
      <c r="S74" s="4"/>
      <c r="T74" s="4"/>
      <c r="U74" s="4"/>
      <c r="V74" s="4"/>
      <c r="W74" s="4"/>
      <c r="X74"/>
      <c r="Y74"/>
      <c r="Z74"/>
    </row>
    <row r="75" spans="9:26" ht="15" customHeight="1">
      <c r="I75" s="4"/>
      <c r="J75" s="210" t="s">
        <v>208</v>
      </c>
      <c r="K75" s="212">
        <v>74.714059689999999</v>
      </c>
      <c r="L75" s="212">
        <v>85.550890030000005</v>
      </c>
      <c r="M75" s="212">
        <v>64.046632880000004</v>
      </c>
      <c r="N75" s="210"/>
      <c r="O75" s="210"/>
      <c r="P75" s="210"/>
      <c r="Q75" s="4"/>
      <c r="R75" s="4"/>
      <c r="S75" s="4"/>
      <c r="T75" s="4"/>
      <c r="U75" s="4"/>
      <c r="V75" s="4"/>
      <c r="W75" s="4"/>
      <c r="X75"/>
      <c r="Y75"/>
      <c r="Z75"/>
    </row>
    <row r="76" spans="9:26" ht="15" customHeight="1">
      <c r="I76" s="4"/>
      <c r="J76" s="210" t="s">
        <v>209</v>
      </c>
      <c r="K76" s="212">
        <v>74.784716250000002</v>
      </c>
      <c r="L76" s="212">
        <v>83.607954379999995</v>
      </c>
      <c r="M76" s="212">
        <v>60.844724939999999</v>
      </c>
      <c r="N76" s="210"/>
      <c r="O76" s="210"/>
      <c r="P76" s="210"/>
      <c r="Q76" s="4"/>
      <c r="R76" s="4"/>
      <c r="S76" s="4"/>
      <c r="T76" s="4"/>
      <c r="U76" s="4"/>
      <c r="V76" s="4"/>
      <c r="W76" s="4"/>
      <c r="X76"/>
      <c r="Y76"/>
      <c r="Z76"/>
    </row>
    <row r="77" spans="9:26" ht="15" customHeight="1">
      <c r="I77" s="4"/>
      <c r="J77" s="210" t="s">
        <v>210</v>
      </c>
      <c r="K77" s="212">
        <v>77.627700360000006</v>
      </c>
      <c r="L77" s="212">
        <v>80.186976200000004</v>
      </c>
      <c r="M77" s="212">
        <v>63.861567030000003</v>
      </c>
      <c r="N77" s="210"/>
      <c r="O77" s="210"/>
      <c r="P77" s="210"/>
      <c r="Q77" s="4"/>
      <c r="R77" s="4"/>
      <c r="S77" s="4"/>
      <c r="T77" s="4"/>
      <c r="U77" s="4"/>
      <c r="V77" s="4"/>
      <c r="W77" s="4"/>
      <c r="X77"/>
      <c r="Y77"/>
      <c r="Z77"/>
    </row>
    <row r="78" spans="9:26" ht="15" customHeight="1">
      <c r="I78" s="4"/>
      <c r="J78" s="210" t="s">
        <v>211</v>
      </c>
      <c r="K78" s="212">
        <v>80.330878459999994</v>
      </c>
      <c r="L78" s="212">
        <v>82.721352449999998</v>
      </c>
      <c r="M78" s="212">
        <v>66.665696659999995</v>
      </c>
      <c r="N78" s="210"/>
      <c r="O78" s="210"/>
      <c r="P78" s="210"/>
      <c r="Q78" s="4"/>
      <c r="R78" s="4"/>
      <c r="S78" s="4"/>
      <c r="T78" s="4"/>
      <c r="U78" s="4"/>
      <c r="V78" s="4"/>
      <c r="W78" s="4"/>
      <c r="X78"/>
      <c r="Y78"/>
      <c r="Z78"/>
    </row>
    <row r="79" spans="9:26" ht="15" customHeight="1">
      <c r="I79" s="4"/>
      <c r="J79" s="210" t="s">
        <v>212</v>
      </c>
      <c r="K79" s="212">
        <v>81.281045750000004</v>
      </c>
      <c r="L79" s="212">
        <v>83.946108580000001</v>
      </c>
      <c r="M79" s="212">
        <v>64.748996129999995</v>
      </c>
      <c r="N79" s="210"/>
      <c r="O79" s="210"/>
      <c r="P79" s="210"/>
      <c r="Q79" s="4"/>
      <c r="R79" s="4"/>
      <c r="S79" s="4"/>
      <c r="T79" s="4"/>
      <c r="U79" s="4"/>
      <c r="V79" s="4"/>
      <c r="W79" s="4"/>
      <c r="X79"/>
      <c r="Y79"/>
      <c r="Z79"/>
    </row>
    <row r="80" spans="9:26" ht="15" customHeight="1">
      <c r="I80" s="4"/>
      <c r="J80" s="210" t="s">
        <v>213</v>
      </c>
      <c r="K80" s="212">
        <v>77.902751339999995</v>
      </c>
      <c r="L80" s="212">
        <v>79.249829669999997</v>
      </c>
      <c r="M80" s="212">
        <v>56.397725090000002</v>
      </c>
      <c r="N80" s="210"/>
      <c r="O80" s="210"/>
      <c r="P80" s="210"/>
      <c r="Q80" s="4"/>
      <c r="R80" s="4"/>
      <c r="S80" s="4"/>
      <c r="T80" s="4"/>
      <c r="U80" s="4"/>
      <c r="V80" s="4"/>
      <c r="W80" s="4"/>
      <c r="X80"/>
      <c r="Y80"/>
      <c r="Z80"/>
    </row>
    <row r="81" spans="9:26" ht="15" customHeight="1">
      <c r="I81" s="4"/>
      <c r="J81" s="210" t="s">
        <v>214</v>
      </c>
      <c r="K81" s="212">
        <v>75.369101299999997</v>
      </c>
      <c r="L81" s="212">
        <v>75.867146059999996</v>
      </c>
      <c r="M81" s="212">
        <v>34.117931239999997</v>
      </c>
      <c r="N81" s="210"/>
      <c r="O81" s="210"/>
      <c r="P81" s="210"/>
      <c r="Q81" s="4"/>
      <c r="R81" s="4"/>
      <c r="S81" s="4"/>
      <c r="T81" s="4"/>
      <c r="U81" s="4"/>
      <c r="V81" s="4"/>
      <c r="W81" s="4"/>
      <c r="X81"/>
      <c r="Y81"/>
      <c r="Z81"/>
    </row>
    <row r="82" spans="9:26" ht="15" customHeight="1">
      <c r="I82" s="4"/>
      <c r="J82" s="210" t="s">
        <v>215</v>
      </c>
      <c r="K82" s="212">
        <v>72.640301559999997</v>
      </c>
      <c r="L82" s="212">
        <v>73.341787710000006</v>
      </c>
      <c r="M82" s="212">
        <v>22.762077479999999</v>
      </c>
      <c r="N82" s="210"/>
      <c r="O82" s="210"/>
      <c r="P82" s="210"/>
      <c r="Q82" s="4"/>
      <c r="R82" s="4"/>
      <c r="S82" s="4"/>
      <c r="T82" s="4"/>
      <c r="U82" s="4"/>
      <c r="V82" s="4"/>
      <c r="W82" s="4"/>
      <c r="X82"/>
      <c r="Y82"/>
      <c r="Z82"/>
    </row>
    <row r="83" spans="9:26" ht="15" customHeight="1">
      <c r="I83" s="4"/>
      <c r="J83" s="210" t="s">
        <v>216</v>
      </c>
      <c r="K83" s="212">
        <v>75.476865930000002</v>
      </c>
      <c r="L83" s="212">
        <v>77.489702730000005</v>
      </c>
      <c r="M83" s="212">
        <v>32.618209720000003</v>
      </c>
      <c r="N83" s="210"/>
      <c r="O83" s="210"/>
      <c r="P83" s="210"/>
      <c r="Q83" s="4"/>
      <c r="R83" s="4"/>
      <c r="S83" s="4"/>
      <c r="T83" s="4"/>
      <c r="U83" s="4"/>
      <c r="V83" s="4"/>
      <c r="W83" s="4"/>
      <c r="X83"/>
      <c r="Y83"/>
      <c r="Z83"/>
    </row>
    <row r="84" spans="9:26" ht="15" customHeight="1">
      <c r="I84" s="4"/>
      <c r="J84" s="210" t="s">
        <v>217</v>
      </c>
      <c r="K84" s="212">
        <v>78.094593209999999</v>
      </c>
      <c r="L84" s="212">
        <v>83.686078030000004</v>
      </c>
      <c r="M84" s="212">
        <v>41.673721129999997</v>
      </c>
      <c r="N84" s="210"/>
      <c r="O84" s="210"/>
      <c r="P84" s="210"/>
      <c r="Q84" s="4"/>
      <c r="R84" s="4"/>
      <c r="S84" s="4"/>
      <c r="T84" s="4"/>
      <c r="U84" s="4"/>
      <c r="V84" s="4"/>
      <c r="W84" s="4"/>
      <c r="X84"/>
      <c r="Y84"/>
      <c r="Z84"/>
    </row>
    <row r="85" spans="9:26" ht="15" customHeight="1">
      <c r="I85" s="4"/>
      <c r="J85" s="210" t="s">
        <v>218</v>
      </c>
      <c r="K85" s="212">
        <v>78.034389180000005</v>
      </c>
      <c r="L85" s="212">
        <v>87.644889030000002</v>
      </c>
      <c r="M85" s="212">
        <v>43.773112679999997</v>
      </c>
      <c r="N85" s="210"/>
      <c r="O85" s="210"/>
      <c r="P85" s="210"/>
      <c r="Q85" s="4"/>
      <c r="R85" s="4"/>
      <c r="S85" s="4"/>
      <c r="T85" s="4"/>
      <c r="U85" s="4"/>
      <c r="V85" s="4"/>
      <c r="W85" s="4"/>
      <c r="X85"/>
      <c r="Y85"/>
      <c r="Z85"/>
    </row>
    <row r="86" spans="9:26" ht="15" customHeight="1">
      <c r="I86" s="4"/>
      <c r="J86" s="210" t="s">
        <v>219</v>
      </c>
      <c r="K86" s="212">
        <v>78.211825520000005</v>
      </c>
      <c r="L86" s="212">
        <v>93.427402630000003</v>
      </c>
      <c r="M86" s="212">
        <v>44.399539480000001</v>
      </c>
      <c r="N86" s="210"/>
      <c r="O86" s="210"/>
      <c r="P86" s="210"/>
      <c r="Q86" s="4"/>
      <c r="R86" s="4"/>
      <c r="S86" s="4"/>
      <c r="T86" s="4"/>
      <c r="U86" s="4"/>
      <c r="V86" s="4"/>
      <c r="W86" s="4"/>
      <c r="X86"/>
      <c r="Y86"/>
      <c r="Z86"/>
    </row>
    <row r="87" spans="9:26" ht="15" customHeight="1">
      <c r="I87" s="4"/>
      <c r="J87" s="210"/>
      <c r="K87" s="212"/>
      <c r="L87" s="212"/>
      <c r="M87" s="212"/>
      <c r="N87" s="210"/>
      <c r="O87" s="210"/>
      <c r="P87" s="210"/>
      <c r="Q87" s="4"/>
      <c r="R87" s="4"/>
      <c r="S87" s="4"/>
      <c r="T87" s="4"/>
      <c r="U87" s="4"/>
      <c r="V87" s="4"/>
      <c r="W87" s="4"/>
      <c r="X87"/>
      <c r="Y87"/>
      <c r="Z87"/>
    </row>
    <row r="88" spans="9:26" ht="15" customHeight="1">
      <c r="I88" s="4"/>
      <c r="J88" s="210"/>
      <c r="K88" s="212"/>
      <c r="L88" s="212"/>
      <c r="M88" s="212"/>
      <c r="N88" s="210"/>
      <c r="O88" s="210"/>
      <c r="P88" s="210"/>
      <c r="Q88" s="4"/>
      <c r="R88" s="4"/>
      <c r="S88" s="4"/>
      <c r="T88" s="4"/>
      <c r="U88" s="4"/>
      <c r="V88" s="4"/>
      <c r="W88" s="4"/>
      <c r="X88"/>
      <c r="Y88"/>
      <c r="Z88"/>
    </row>
    <row r="89" spans="9:26" ht="15" customHeight="1">
      <c r="I89" s="4"/>
      <c r="J89" s="4"/>
      <c r="K89" s="111"/>
      <c r="L89" s="111"/>
      <c r="M89" s="111"/>
      <c r="N89" s="4"/>
      <c r="O89" s="4"/>
      <c r="P89" s="4"/>
      <c r="Q89" s="4"/>
      <c r="R89" s="4"/>
      <c r="S89" s="4"/>
      <c r="T89" s="4"/>
      <c r="U89" s="4"/>
      <c r="V89" s="4"/>
      <c r="W89" s="4"/>
      <c r="X89"/>
      <c r="Y89"/>
      <c r="Z89"/>
    </row>
    <row r="90" spans="9:26" ht="15" customHeight="1">
      <c r="I90" s="4"/>
      <c r="J90" s="4"/>
      <c r="K90" s="111"/>
      <c r="L90" s="111"/>
      <c r="M90" s="111"/>
      <c r="N90" s="4"/>
      <c r="O90" s="4"/>
      <c r="P90" s="4"/>
      <c r="Q90" s="4"/>
      <c r="R90" s="4"/>
      <c r="S90" s="4"/>
      <c r="T90" s="4"/>
      <c r="U90" s="4"/>
      <c r="V90" s="4"/>
      <c r="W90" s="4"/>
      <c r="X90"/>
      <c r="Y90"/>
      <c r="Z90"/>
    </row>
    <row r="91" spans="9:26" ht="15" customHeight="1">
      <c r="I91" s="4"/>
      <c r="J91" s="4"/>
      <c r="K91" s="111"/>
      <c r="L91" s="111"/>
      <c r="M91" s="111"/>
      <c r="N91" s="4"/>
      <c r="O91" s="4"/>
      <c r="P91" s="4"/>
      <c r="Q91" s="4"/>
      <c r="R91" s="4"/>
      <c r="S91" s="4"/>
      <c r="T91" s="4"/>
      <c r="U91" s="4"/>
      <c r="V91" s="4"/>
      <c r="W91" s="4"/>
      <c r="X91"/>
      <c r="Y91"/>
      <c r="Z91"/>
    </row>
    <row r="92" spans="9:26" ht="15" customHeight="1">
      <c r="I92" s="4"/>
      <c r="J92" s="4"/>
      <c r="K92" s="111"/>
      <c r="L92" s="111"/>
      <c r="M92" s="111"/>
      <c r="N92" s="4"/>
      <c r="O92" s="4"/>
      <c r="P92" s="4"/>
      <c r="Q92" s="4"/>
      <c r="R92" s="4"/>
      <c r="S92" s="4"/>
      <c r="T92" s="4"/>
      <c r="U92" s="4"/>
      <c r="V92" s="4"/>
      <c r="W92" s="4"/>
      <c r="X92"/>
      <c r="Y92"/>
      <c r="Z92"/>
    </row>
    <row r="93" spans="9:26" ht="15" customHeight="1"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/>
      <c r="Y93"/>
      <c r="Z93"/>
    </row>
    <row r="94" spans="9:26" ht="15" customHeight="1"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/>
      <c r="Y94"/>
      <c r="Z94"/>
    </row>
    <row r="95" spans="9:26" ht="15" customHeight="1"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/>
      <c r="Y95"/>
      <c r="Z95"/>
    </row>
    <row r="96" spans="9:26" ht="15" customHeight="1"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/>
      <c r="Y96"/>
      <c r="Z96"/>
    </row>
    <row r="97" spans="9:26" ht="15" customHeight="1"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/>
      <c r="Y97"/>
      <c r="Z97"/>
    </row>
    <row r="98" spans="9:26" ht="15" customHeight="1"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4"/>
      <c r="U98" s="4"/>
      <c r="V98" s="4"/>
      <c r="W98" s="4"/>
      <c r="X98"/>
      <c r="Y98"/>
      <c r="Z98"/>
    </row>
    <row r="99" spans="9:26" ht="15" customHeight="1">
      <c r="I99" s="4"/>
      <c r="J99" s="4"/>
      <c r="K99" s="4"/>
      <c r="L99" s="4"/>
      <c r="M99" s="4"/>
      <c r="N99" s="4"/>
      <c r="O99" s="4"/>
      <c r="P99" s="4"/>
      <c r="Q99" s="4"/>
      <c r="R99" s="4"/>
      <c r="S99" s="4"/>
      <c r="T99" s="4"/>
      <c r="U99" s="4"/>
      <c r="V99" s="4"/>
      <c r="W99" s="4"/>
      <c r="X99"/>
      <c r="Y99"/>
      <c r="Z99"/>
    </row>
    <row r="100" spans="9:26" ht="15" customHeight="1">
      <c r="I100" s="4"/>
      <c r="J100" s="4"/>
      <c r="K100" s="4"/>
      <c r="L100" s="4"/>
      <c r="M100" s="4"/>
      <c r="N100" s="4"/>
      <c r="O100" s="4"/>
      <c r="P100" s="4"/>
      <c r="Q100" s="4"/>
      <c r="R100" s="4"/>
      <c r="S100" s="4"/>
      <c r="T100" s="4"/>
      <c r="U100" s="4"/>
      <c r="V100" s="4"/>
      <c r="W100" s="4"/>
      <c r="X100"/>
      <c r="Y100"/>
      <c r="Z100"/>
    </row>
    <row r="101" spans="9:26" ht="15" customHeight="1">
      <c r="I101" s="4"/>
      <c r="J101" s="4"/>
      <c r="K101" s="4"/>
      <c r="L101" s="4"/>
      <c r="M101" s="4"/>
      <c r="N101" s="4"/>
      <c r="O101" s="4"/>
      <c r="P101" s="4"/>
      <c r="Q101" s="4"/>
      <c r="R101" s="4"/>
      <c r="S101" s="4"/>
      <c r="T101" s="4"/>
      <c r="U101" s="4"/>
      <c r="V101" s="4"/>
      <c r="W101" s="4"/>
      <c r="X101"/>
      <c r="Y101"/>
      <c r="Z101"/>
    </row>
    <row r="102" spans="9:26" ht="15" customHeight="1"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/>
      <c r="Y102"/>
      <c r="Z102"/>
    </row>
    <row r="103" spans="9:26" ht="15" customHeight="1">
      <c r="I103" s="4"/>
      <c r="J103" s="4"/>
      <c r="K103" s="4"/>
      <c r="L103" s="4"/>
      <c r="M103" s="4"/>
      <c r="N103" s="4"/>
      <c r="O103" s="4"/>
      <c r="P103" s="4"/>
      <c r="Q103" s="4"/>
      <c r="R103" s="4"/>
      <c r="S103" s="4"/>
      <c r="T103" s="4"/>
      <c r="U103" s="4"/>
      <c r="V103" s="4"/>
      <c r="W103" s="4"/>
      <c r="X103"/>
      <c r="Y103"/>
      <c r="Z103"/>
    </row>
    <row r="104" spans="9:26" ht="15" customHeight="1"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4"/>
      <c r="T104" s="4"/>
      <c r="U104" s="4"/>
      <c r="V104" s="4"/>
      <c r="W104" s="4"/>
      <c r="X104"/>
      <c r="Y104"/>
      <c r="Z104"/>
    </row>
    <row r="105" spans="9:26" ht="15" customHeight="1">
      <c r="I105" s="4"/>
      <c r="J105" s="4"/>
      <c r="K105" s="4"/>
      <c r="L105" s="4"/>
      <c r="M105" s="4"/>
      <c r="N105" s="4"/>
      <c r="O105" s="4"/>
      <c r="P105" s="4"/>
      <c r="Q105" s="4"/>
      <c r="R105" s="4"/>
      <c r="S105" s="4"/>
      <c r="T105" s="4"/>
      <c r="U105" s="4"/>
      <c r="V105" s="4"/>
      <c r="W105" s="4"/>
      <c r="X105"/>
      <c r="Y105"/>
      <c r="Z105"/>
    </row>
    <row r="106" spans="9:26" ht="15" customHeight="1"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/>
      <c r="Y106"/>
      <c r="Z106"/>
    </row>
    <row r="107" spans="9:26" ht="15" customHeight="1">
      <c r="I107" s="4"/>
      <c r="J107" s="4"/>
      <c r="K107" s="4"/>
      <c r="L107" s="4"/>
      <c r="M107" s="4"/>
      <c r="N107" s="4"/>
      <c r="O107" s="4"/>
      <c r="P107" s="4"/>
      <c r="Q107" s="4"/>
      <c r="R107" s="4"/>
      <c r="S107" s="4"/>
      <c r="T107" s="4"/>
      <c r="U107" s="4"/>
      <c r="V107" s="4"/>
      <c r="W107" s="4"/>
      <c r="X107"/>
      <c r="Y107"/>
      <c r="Z107"/>
    </row>
    <row r="108" spans="9:26" ht="15" customHeight="1">
      <c r="I108" s="4"/>
      <c r="J108" s="4"/>
      <c r="K108" s="4"/>
      <c r="L108" s="4"/>
      <c r="M108" s="4"/>
      <c r="N108" s="4"/>
      <c r="O108" s="4"/>
      <c r="P108" s="4"/>
      <c r="Q108" s="4"/>
      <c r="R108" s="4"/>
      <c r="S108" s="4"/>
      <c r="T108" s="4"/>
      <c r="U108" s="4"/>
      <c r="V108" s="4"/>
      <c r="W108" s="4"/>
      <c r="X108"/>
      <c r="Y108"/>
      <c r="Z108"/>
    </row>
    <row r="109" spans="9:26" ht="15" customHeight="1">
      <c r="I109" s="4"/>
      <c r="J109" s="4"/>
      <c r="K109" s="4"/>
      <c r="L109" s="4"/>
      <c r="M109" s="4"/>
      <c r="N109" s="4"/>
      <c r="O109" s="4"/>
      <c r="P109" s="4"/>
      <c r="Q109" s="4"/>
      <c r="R109" s="4"/>
      <c r="S109" s="4"/>
      <c r="T109" s="4"/>
      <c r="U109" s="4"/>
      <c r="V109" s="4"/>
      <c r="W109" s="4"/>
      <c r="X109"/>
      <c r="Y109"/>
      <c r="Z109"/>
    </row>
    <row r="110" spans="9:26" ht="15" customHeight="1"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4"/>
      <c r="T110" s="4"/>
      <c r="U110" s="4"/>
      <c r="V110" s="4"/>
      <c r="W110" s="4"/>
      <c r="X110"/>
      <c r="Y110"/>
      <c r="Z110"/>
    </row>
    <row r="111" spans="9:26" ht="15" customHeight="1">
      <c r="I111" s="4"/>
      <c r="J111" s="4"/>
      <c r="K111" s="4"/>
      <c r="L111" s="4"/>
      <c r="M111" s="4"/>
      <c r="N111" s="4"/>
      <c r="O111" s="4"/>
      <c r="P111" s="4"/>
      <c r="Q111" s="4"/>
      <c r="R111" s="4"/>
      <c r="S111" s="4"/>
      <c r="T111" s="4"/>
      <c r="U111" s="4"/>
      <c r="V111" s="4"/>
      <c r="W111" s="4"/>
      <c r="X111"/>
      <c r="Y111"/>
      <c r="Z111"/>
    </row>
    <row r="112" spans="9:26" ht="15" customHeight="1">
      <c r="I112" s="4"/>
      <c r="J112" s="4"/>
      <c r="K112" s="4"/>
      <c r="L112" s="4"/>
      <c r="M112" s="4"/>
      <c r="N112" s="4"/>
      <c r="O112" s="4"/>
      <c r="P112" s="4"/>
      <c r="Q112" s="4"/>
      <c r="R112" s="4"/>
      <c r="S112" s="4"/>
      <c r="T112" s="4"/>
      <c r="U112" s="4"/>
      <c r="V112" s="4"/>
      <c r="W112" s="4"/>
      <c r="X112"/>
      <c r="Y112"/>
      <c r="Z112"/>
    </row>
    <row r="113" spans="9:26" ht="15" customHeight="1">
      <c r="I113" s="4"/>
      <c r="J113" s="4"/>
      <c r="K113" s="4"/>
      <c r="L113" s="4"/>
      <c r="M113" s="4"/>
      <c r="N113" s="4"/>
      <c r="O113" s="4"/>
      <c r="P113" s="4"/>
      <c r="Q113" s="4"/>
      <c r="R113" s="4"/>
      <c r="S113" s="4"/>
      <c r="T113" s="4"/>
      <c r="U113" s="4"/>
      <c r="V113" s="4"/>
      <c r="W113" s="4"/>
      <c r="X113"/>
      <c r="Y113"/>
      <c r="Z113"/>
    </row>
    <row r="114" spans="9:26" ht="15" customHeight="1">
      <c r="I114" s="4"/>
      <c r="J114" s="4"/>
      <c r="K114" s="4"/>
      <c r="L114" s="4"/>
      <c r="M114" s="4"/>
      <c r="N114" s="4"/>
      <c r="O114" s="4"/>
      <c r="P114" s="4"/>
      <c r="Q114" s="4"/>
      <c r="R114" s="4"/>
      <c r="S114" s="4"/>
      <c r="T114" s="4"/>
      <c r="U114" s="4"/>
      <c r="V114" s="4"/>
      <c r="W114" s="4"/>
      <c r="X114"/>
      <c r="Y114"/>
      <c r="Z114"/>
    </row>
    <row r="115" spans="9:26" ht="15" customHeight="1">
      <c r="I115" s="4"/>
      <c r="J115" s="4"/>
      <c r="K115" s="4"/>
      <c r="L115" s="4"/>
      <c r="M115" s="4"/>
      <c r="N115" s="4"/>
      <c r="O115" s="4"/>
      <c r="P115" s="4"/>
      <c r="Q115" s="4"/>
      <c r="R115" s="4"/>
      <c r="S115" s="4"/>
      <c r="T115" s="4"/>
      <c r="U115" s="4"/>
      <c r="V115" s="4"/>
      <c r="W115" s="4"/>
      <c r="X115"/>
      <c r="Y115"/>
      <c r="Z115"/>
    </row>
    <row r="116" spans="9:26" ht="15" customHeight="1"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4"/>
      <c r="T116" s="4"/>
      <c r="U116" s="4"/>
      <c r="V116" s="4"/>
      <c r="W116" s="4"/>
      <c r="X116"/>
      <c r="Y116"/>
      <c r="Z116"/>
    </row>
    <row r="117" spans="9:26" ht="15" customHeight="1">
      <c r="I117" s="4"/>
      <c r="J117" s="4"/>
      <c r="K117" s="4"/>
      <c r="L117" s="4"/>
      <c r="M117" s="4"/>
      <c r="N117" s="4"/>
      <c r="O117" s="4"/>
      <c r="P117" s="4"/>
      <c r="Q117" s="4"/>
      <c r="R117" s="4"/>
      <c r="S117" s="4"/>
      <c r="T117" s="4"/>
      <c r="U117" s="4"/>
      <c r="V117" s="4"/>
      <c r="W117" s="4"/>
      <c r="X117"/>
      <c r="Y117"/>
      <c r="Z117"/>
    </row>
    <row r="118" spans="9:26" ht="15" customHeight="1">
      <c r="I118" s="4"/>
      <c r="J118" s="4"/>
      <c r="K118" s="4"/>
      <c r="L118" s="4"/>
      <c r="M118" s="4"/>
      <c r="N118" s="4"/>
      <c r="O118" s="4"/>
      <c r="P118" s="4"/>
      <c r="Q118" s="4"/>
      <c r="R118" s="4"/>
      <c r="S118" s="4"/>
      <c r="T118" s="4"/>
      <c r="U118" s="4"/>
      <c r="V118" s="4"/>
      <c r="W118" s="4"/>
      <c r="X118"/>
      <c r="Y118"/>
      <c r="Z118"/>
    </row>
    <row r="119" spans="9:26" ht="15" customHeight="1">
      <c r="I119" s="4"/>
      <c r="J119" s="4"/>
      <c r="K119" s="4"/>
      <c r="L119" s="4"/>
      <c r="M119" s="4"/>
      <c r="N119" s="4"/>
      <c r="O119" s="4"/>
      <c r="P119" s="4"/>
      <c r="Q119" s="4"/>
      <c r="R119" s="4"/>
      <c r="S119" s="4"/>
      <c r="T119" s="4"/>
      <c r="U119" s="4"/>
      <c r="V119" s="4"/>
      <c r="W119" s="4"/>
      <c r="X119"/>
      <c r="Y119"/>
      <c r="Z119"/>
    </row>
    <row r="120" spans="9:26" ht="15" customHeight="1">
      <c r="I120" s="4"/>
      <c r="J120" s="4"/>
      <c r="K120" s="4"/>
      <c r="L120" s="4"/>
      <c r="M120" s="4"/>
      <c r="N120" s="4"/>
      <c r="O120" s="4"/>
      <c r="P120" s="4"/>
      <c r="Q120" s="4"/>
      <c r="R120" s="4"/>
      <c r="S120" s="4"/>
      <c r="T120" s="4"/>
      <c r="U120" s="4"/>
      <c r="V120" s="4"/>
      <c r="W120" s="4"/>
      <c r="X120"/>
      <c r="Y120"/>
      <c r="Z120"/>
    </row>
    <row r="121" spans="9:26" ht="15" customHeight="1">
      <c r="I121" s="4"/>
      <c r="J121" s="4"/>
      <c r="K121" s="4"/>
      <c r="L121" s="4"/>
      <c r="M121" s="4"/>
      <c r="N121" s="4"/>
      <c r="O121" s="4"/>
      <c r="P121" s="4"/>
      <c r="Q121" s="4"/>
      <c r="R121" s="4"/>
      <c r="S121" s="4"/>
      <c r="T121" s="4"/>
      <c r="U121" s="4"/>
      <c r="V121" s="4"/>
      <c r="W121" s="4"/>
      <c r="X121"/>
      <c r="Y121"/>
      <c r="Z121"/>
    </row>
    <row r="122" spans="9:26" ht="15" customHeight="1"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4"/>
      <c r="T122" s="4"/>
      <c r="U122" s="4"/>
      <c r="V122" s="4"/>
      <c r="W122" s="4"/>
      <c r="X122"/>
      <c r="Y122"/>
      <c r="Z122"/>
    </row>
    <row r="123" spans="9:26" ht="15" customHeight="1">
      <c r="I123" s="4"/>
      <c r="J123" s="4"/>
      <c r="K123" s="4"/>
      <c r="L123" s="4"/>
      <c r="M123" s="4"/>
      <c r="N123" s="4"/>
      <c r="O123" s="4"/>
      <c r="P123" s="4"/>
      <c r="Q123" s="4"/>
      <c r="R123" s="4"/>
      <c r="S123" s="4"/>
      <c r="T123" s="4"/>
      <c r="U123" s="4"/>
      <c r="V123" s="4"/>
      <c r="W123" s="4"/>
      <c r="X123"/>
      <c r="Y123"/>
      <c r="Z123"/>
    </row>
    <row r="124" spans="9:26" ht="15" customHeight="1">
      <c r="I124" s="4"/>
      <c r="J124" s="4"/>
      <c r="K124" s="4"/>
      <c r="L124" s="4"/>
      <c r="M124" s="4"/>
      <c r="N124" s="4"/>
      <c r="O124" s="4"/>
      <c r="P124" s="4"/>
      <c r="Q124" s="4"/>
      <c r="R124" s="4"/>
      <c r="S124" s="4"/>
      <c r="T124" s="4"/>
      <c r="U124" s="4"/>
      <c r="V124" s="4"/>
      <c r="W124" s="4"/>
      <c r="X124"/>
      <c r="Y124"/>
      <c r="Z124"/>
    </row>
    <row r="125" spans="9:26" ht="15" customHeight="1">
      <c r="I125" s="4"/>
      <c r="J125" s="4"/>
      <c r="K125" s="4"/>
      <c r="L125" s="4"/>
      <c r="M125" s="4"/>
      <c r="N125" s="4"/>
      <c r="O125" s="4"/>
      <c r="P125" s="4"/>
      <c r="Q125" s="4"/>
      <c r="R125" s="4"/>
      <c r="S125" s="4"/>
      <c r="T125" s="4"/>
      <c r="U125" s="4"/>
      <c r="V125" s="4"/>
      <c r="W125" s="4"/>
      <c r="X125"/>
      <c r="Y125"/>
      <c r="Z125"/>
    </row>
    <row r="126" spans="9:26" ht="15" customHeight="1">
      <c r="I126" s="4"/>
      <c r="J126" s="4"/>
      <c r="K126" s="4"/>
      <c r="L126" s="4"/>
      <c r="M126" s="4"/>
      <c r="N126" s="4"/>
      <c r="O126" s="4"/>
      <c r="P126" s="4"/>
      <c r="Q126" s="4"/>
      <c r="R126" s="4"/>
      <c r="S126" s="4"/>
      <c r="T126" s="4"/>
      <c r="U126" s="4"/>
      <c r="V126" s="4"/>
      <c r="W126" s="4"/>
      <c r="X126"/>
      <c r="Y126"/>
      <c r="Z126"/>
    </row>
    <row r="127" spans="9:26" ht="15" customHeight="1">
      <c r="I127" s="4"/>
      <c r="J127" s="4"/>
      <c r="K127" s="4"/>
      <c r="L127" s="4"/>
      <c r="M127" s="4"/>
      <c r="N127" s="4"/>
      <c r="O127" s="4"/>
      <c r="P127" s="4"/>
      <c r="Q127" s="4"/>
      <c r="R127" s="4"/>
      <c r="S127" s="4"/>
      <c r="T127" s="4"/>
      <c r="U127" s="4"/>
      <c r="V127" s="4"/>
      <c r="W127" s="4"/>
      <c r="X127"/>
      <c r="Y127"/>
      <c r="Z127"/>
    </row>
    <row r="128" spans="9:26" ht="15" customHeight="1"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4"/>
      <c r="T128" s="4"/>
      <c r="U128" s="4"/>
      <c r="V128" s="4"/>
      <c r="W128" s="4"/>
      <c r="X128"/>
      <c r="Y128"/>
      <c r="Z128"/>
    </row>
    <row r="129" spans="9:26" ht="15" customHeight="1">
      <c r="I129" s="4"/>
      <c r="J129" s="4"/>
      <c r="K129" s="4"/>
      <c r="L129" s="4"/>
      <c r="M129" s="4"/>
      <c r="N129" s="4"/>
      <c r="O129" s="4"/>
      <c r="P129" s="4"/>
      <c r="Q129" s="4"/>
      <c r="R129" s="4"/>
      <c r="S129" s="4"/>
      <c r="T129" s="4"/>
      <c r="U129" s="4"/>
      <c r="V129" s="4"/>
      <c r="W129" s="4"/>
      <c r="X129"/>
      <c r="Y129"/>
      <c r="Z129"/>
    </row>
    <row r="130" spans="9:26" ht="15" customHeight="1">
      <c r="I130" s="4"/>
      <c r="J130" s="4"/>
      <c r="K130" s="4"/>
      <c r="L130" s="4"/>
      <c r="M130" s="4"/>
      <c r="N130" s="4"/>
      <c r="O130" s="4"/>
      <c r="P130" s="4"/>
      <c r="Q130" s="4"/>
      <c r="R130" s="4"/>
      <c r="S130" s="4"/>
      <c r="T130" s="4"/>
      <c r="U130" s="4"/>
      <c r="V130" s="4"/>
      <c r="W130" s="4"/>
      <c r="X130"/>
      <c r="Y130"/>
      <c r="Z130"/>
    </row>
    <row r="131" spans="9:26" ht="15" customHeight="1">
      <c r="I131" s="4"/>
      <c r="J131" s="4"/>
      <c r="K131" s="4"/>
      <c r="L131" s="4"/>
      <c r="M131" s="4"/>
      <c r="N131" s="4"/>
      <c r="O131" s="4"/>
      <c r="P131" s="4"/>
      <c r="Q131" s="4"/>
      <c r="R131" s="4"/>
      <c r="S131" s="4"/>
      <c r="T131" s="4"/>
      <c r="U131" s="4"/>
      <c r="V131" s="4"/>
      <c r="W131" s="4"/>
      <c r="X131"/>
      <c r="Y131"/>
      <c r="Z131"/>
    </row>
    <row r="132" spans="9:26" ht="15" customHeight="1">
      <c r="I132" s="4"/>
      <c r="J132" s="4"/>
      <c r="K132" s="4"/>
      <c r="L132" s="4"/>
      <c r="M132" s="4"/>
      <c r="N132" s="4"/>
      <c r="O132" s="4"/>
      <c r="P132" s="4"/>
      <c r="Q132" s="4"/>
      <c r="R132" s="4"/>
      <c r="S132" s="4"/>
      <c r="T132" s="4"/>
      <c r="U132" s="4"/>
      <c r="V132" s="4"/>
      <c r="W132" s="4"/>
      <c r="X132"/>
      <c r="Y132"/>
      <c r="Z132"/>
    </row>
    <row r="133" spans="9:26" ht="15" customHeight="1">
      <c r="I133" s="4"/>
      <c r="J133" s="4"/>
      <c r="K133" s="4"/>
      <c r="L133" s="4"/>
      <c r="M133" s="4"/>
      <c r="N133" s="4"/>
      <c r="O133" s="4"/>
      <c r="P133" s="4"/>
      <c r="Q133" s="4"/>
      <c r="R133" s="4"/>
      <c r="S133" s="4"/>
      <c r="T133" s="4"/>
      <c r="U133" s="4"/>
      <c r="V133" s="4"/>
      <c r="W133" s="4"/>
      <c r="X133"/>
      <c r="Y133"/>
      <c r="Z133"/>
    </row>
    <row r="134" spans="9:26" ht="15" customHeight="1"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4"/>
      <c r="T134" s="4"/>
      <c r="U134" s="4"/>
      <c r="V134" s="4"/>
      <c r="W134" s="4"/>
      <c r="X134"/>
      <c r="Y134"/>
      <c r="Z134"/>
    </row>
    <row r="135" spans="9:26" ht="15" customHeight="1">
      <c r="I135" s="4"/>
      <c r="J135" s="4"/>
      <c r="K135" s="4"/>
      <c r="L135" s="4"/>
      <c r="M135" s="4"/>
      <c r="N135" s="4"/>
      <c r="O135" s="4"/>
      <c r="P135" s="4"/>
      <c r="Q135" s="4"/>
      <c r="R135" s="4"/>
      <c r="S135" s="4"/>
      <c r="T135" s="4"/>
      <c r="U135" s="4"/>
      <c r="V135" s="4"/>
      <c r="W135" s="4"/>
      <c r="X135"/>
      <c r="Y135"/>
      <c r="Z135"/>
    </row>
    <row r="136" spans="9:26" ht="15" customHeight="1">
      <c r="I136" s="4"/>
      <c r="J136" s="4"/>
      <c r="K136" s="4"/>
      <c r="L136" s="4"/>
      <c r="M136" s="4"/>
      <c r="N136" s="4"/>
      <c r="O136" s="4"/>
      <c r="P136" s="4"/>
      <c r="Q136" s="4"/>
      <c r="R136" s="4"/>
      <c r="S136" s="4"/>
      <c r="T136" s="4"/>
      <c r="U136" s="4"/>
      <c r="V136" s="4"/>
      <c r="W136" s="4"/>
      <c r="X136"/>
      <c r="Y136"/>
      <c r="Z136"/>
    </row>
    <row r="137" spans="9:26" ht="15" customHeight="1">
      <c r="I137" s="4"/>
      <c r="J137" s="4"/>
      <c r="K137" s="4"/>
      <c r="L137" s="4"/>
      <c r="M137" s="4"/>
      <c r="N137" s="4"/>
      <c r="O137" s="4"/>
      <c r="P137" s="4"/>
      <c r="Q137" s="4"/>
      <c r="R137" s="4"/>
      <c r="S137" s="4"/>
      <c r="T137" s="4"/>
      <c r="U137" s="4"/>
      <c r="V137" s="4"/>
      <c r="W137" s="4"/>
      <c r="X137"/>
      <c r="Y137"/>
      <c r="Z137"/>
    </row>
    <row r="138" spans="9:26" ht="15" customHeight="1">
      <c r="I138" s="4"/>
      <c r="J138" s="4"/>
      <c r="K138" s="4"/>
      <c r="L138" s="4"/>
      <c r="M138" s="4"/>
      <c r="N138" s="4"/>
      <c r="O138" s="4"/>
      <c r="P138" s="4"/>
      <c r="Q138" s="4"/>
      <c r="R138" s="4"/>
      <c r="S138" s="4"/>
      <c r="T138" s="4"/>
      <c r="U138" s="4"/>
      <c r="V138" s="4"/>
      <c r="W138" s="4"/>
      <c r="X138"/>
      <c r="Y138"/>
      <c r="Z138"/>
    </row>
    <row r="139" spans="9:26" ht="15" customHeight="1">
      <c r="I139" s="4"/>
      <c r="J139" s="4"/>
      <c r="K139" s="4"/>
      <c r="L139" s="4"/>
      <c r="M139" s="4"/>
      <c r="N139" s="4"/>
      <c r="O139" s="4"/>
      <c r="P139" s="4"/>
      <c r="Q139" s="4"/>
      <c r="R139" s="4"/>
      <c r="S139" s="4"/>
      <c r="T139" s="4"/>
      <c r="U139" s="4"/>
      <c r="V139" s="4"/>
      <c r="W139" s="4"/>
      <c r="X139"/>
      <c r="Y139"/>
      <c r="Z139"/>
    </row>
    <row r="140" spans="9:26" ht="15" customHeight="1"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4"/>
      <c r="T140" s="4"/>
      <c r="U140" s="4"/>
      <c r="V140" s="4"/>
      <c r="W140" s="4"/>
      <c r="X140"/>
      <c r="Y140"/>
      <c r="Z140"/>
    </row>
    <row r="141" spans="9:26" ht="15" customHeight="1">
      <c r="I141" s="4"/>
      <c r="J141" s="4"/>
      <c r="K141" s="4"/>
      <c r="L141" s="4"/>
      <c r="M141" s="4"/>
      <c r="N141" s="4"/>
      <c r="O141" s="4"/>
      <c r="P141" s="4"/>
      <c r="Q141" s="4"/>
      <c r="R141" s="4"/>
      <c r="S141" s="4"/>
      <c r="T141" s="4"/>
      <c r="U141" s="4"/>
      <c r="V141" s="4"/>
      <c r="W141" s="4"/>
      <c r="X141"/>
      <c r="Y141"/>
      <c r="Z141"/>
    </row>
    <row r="142" spans="9:26" ht="15" customHeight="1">
      <c r="I142" s="4"/>
      <c r="J142" s="4"/>
      <c r="K142" s="4"/>
      <c r="L142" s="4"/>
      <c r="M142" s="4"/>
      <c r="N142" s="4"/>
      <c r="O142" s="4"/>
      <c r="P142" s="4"/>
      <c r="Q142" s="4"/>
      <c r="R142" s="4"/>
      <c r="S142" s="4"/>
      <c r="T142" s="4"/>
      <c r="U142" s="4"/>
      <c r="V142" s="4"/>
      <c r="W142" s="4"/>
      <c r="X142"/>
      <c r="Y142"/>
      <c r="Z142"/>
    </row>
    <row r="143" spans="9:26" ht="15" customHeight="1">
      <c r="I143" s="4"/>
      <c r="J143" s="4"/>
      <c r="K143" s="4"/>
      <c r="L143" s="4"/>
      <c r="M143" s="4"/>
      <c r="N143" s="4"/>
      <c r="O143" s="4"/>
      <c r="P143" s="4"/>
      <c r="Q143" s="4"/>
      <c r="R143" s="4"/>
      <c r="S143" s="4"/>
      <c r="T143" s="4"/>
      <c r="U143" s="4"/>
      <c r="V143" s="4"/>
      <c r="W143" s="4"/>
      <c r="X143"/>
      <c r="Y143"/>
      <c r="Z143"/>
    </row>
    <row r="144" spans="9:26" ht="15" customHeight="1"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V144" s="4"/>
      <c r="W144" s="4"/>
      <c r="X144"/>
      <c r="Y144"/>
      <c r="Z144"/>
    </row>
    <row r="145" spans="9:26" ht="15" customHeight="1">
      <c r="I145" s="4"/>
      <c r="J145" s="4"/>
      <c r="K145" s="4"/>
      <c r="L145" s="4"/>
      <c r="M145" s="4"/>
      <c r="N145" s="4"/>
      <c r="O145" s="4"/>
      <c r="P145" s="4"/>
      <c r="Q145" s="4"/>
      <c r="R145" s="4"/>
      <c r="S145" s="4"/>
      <c r="T145" s="4"/>
      <c r="U145" s="4"/>
      <c r="V145" s="4"/>
      <c r="W145" s="4"/>
      <c r="X145"/>
      <c r="Y145"/>
      <c r="Z145"/>
    </row>
    <row r="146" spans="9:26" ht="15" customHeight="1"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4"/>
      <c r="U146" s="4"/>
      <c r="V146" s="4"/>
      <c r="W146" s="4"/>
      <c r="X146"/>
      <c r="Y146"/>
      <c r="Z146"/>
    </row>
    <row r="147" spans="9:26" ht="15" customHeight="1">
      <c r="I147" s="4"/>
      <c r="J147" s="4"/>
      <c r="K147" s="4"/>
      <c r="L147" s="4"/>
      <c r="M147" s="4"/>
      <c r="N147" s="4"/>
      <c r="O147" s="4"/>
      <c r="P147" s="4"/>
      <c r="Q147" s="4"/>
      <c r="R147" s="4"/>
      <c r="S147" s="4"/>
      <c r="T147" s="4"/>
      <c r="U147" s="4"/>
      <c r="V147" s="4"/>
      <c r="W147" s="4"/>
      <c r="X147"/>
      <c r="Y147"/>
      <c r="Z147"/>
    </row>
    <row r="148" spans="9:26" ht="15" customHeight="1">
      <c r="I148" s="4"/>
      <c r="J148" s="4"/>
      <c r="K148" s="4"/>
      <c r="L148" s="4"/>
      <c r="M148" s="4"/>
      <c r="N148" s="4"/>
      <c r="O148" s="4"/>
      <c r="P148" s="4"/>
      <c r="Q148" s="4"/>
      <c r="R148" s="4"/>
      <c r="S148" s="4"/>
      <c r="T148" s="4"/>
      <c r="U148" s="4"/>
      <c r="V148" s="4"/>
      <c r="W148" s="4"/>
      <c r="X148"/>
      <c r="Y148"/>
      <c r="Z148"/>
    </row>
    <row r="149" spans="9:26" ht="15" customHeight="1">
      <c r="I149" s="4"/>
      <c r="J149" s="4"/>
      <c r="K149" s="4"/>
      <c r="L149" s="4"/>
      <c r="M149" s="4"/>
      <c r="N149" s="4"/>
      <c r="O149" s="4"/>
      <c r="P149" s="4"/>
      <c r="Q149" s="4"/>
      <c r="R149" s="4"/>
      <c r="S149" s="4"/>
      <c r="T149" s="4"/>
      <c r="U149" s="4"/>
      <c r="V149" s="4"/>
      <c r="W149" s="4"/>
      <c r="X149"/>
      <c r="Y149"/>
      <c r="Z149"/>
    </row>
    <row r="150" spans="9:26" ht="15" customHeight="1"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/>
      <c r="Y150"/>
      <c r="Z150"/>
    </row>
    <row r="151" spans="9:26" ht="15" customHeight="1"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/>
      <c r="Y151"/>
      <c r="Z151"/>
    </row>
    <row r="152" spans="9:26" ht="15" customHeight="1"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4"/>
      <c r="U152" s="4"/>
      <c r="V152" s="4"/>
      <c r="W152" s="4"/>
      <c r="X152"/>
      <c r="Y152"/>
      <c r="Z152"/>
    </row>
    <row r="153" spans="9:26" ht="15" customHeight="1">
      <c r="I153" s="4"/>
      <c r="J153" s="4"/>
      <c r="K153" s="4"/>
      <c r="L153" s="4"/>
      <c r="M153" s="4"/>
      <c r="N153" s="4"/>
      <c r="O153" s="4"/>
      <c r="P153" s="4"/>
      <c r="Q153" s="4"/>
      <c r="R153" s="4"/>
      <c r="S153" s="4"/>
      <c r="T153" s="4"/>
      <c r="U153" s="4"/>
      <c r="V153" s="4"/>
      <c r="W153" s="4"/>
      <c r="X153"/>
      <c r="Y153"/>
      <c r="Z153"/>
    </row>
    <row r="154" spans="9:26" ht="15" customHeight="1">
      <c r="I154" s="4"/>
      <c r="J154" s="4"/>
      <c r="K154" s="4"/>
      <c r="L154" s="4"/>
      <c r="M154" s="4"/>
      <c r="N154" s="4"/>
      <c r="O154" s="4"/>
      <c r="P154" s="4"/>
      <c r="Q154" s="4"/>
      <c r="R154" s="4"/>
      <c r="S154" s="4"/>
      <c r="T154" s="4"/>
      <c r="U154" s="4"/>
      <c r="V154" s="4"/>
      <c r="W154" s="4"/>
      <c r="X154"/>
      <c r="Y154"/>
      <c r="Z154"/>
    </row>
    <row r="155" spans="9:26" ht="15" customHeight="1">
      <c r="I155" s="4"/>
      <c r="J155" s="4"/>
      <c r="K155" s="4"/>
      <c r="L155" s="4"/>
      <c r="M155" s="4"/>
      <c r="N155" s="4"/>
      <c r="O155" s="4"/>
      <c r="P155" s="4"/>
      <c r="Q155" s="4"/>
      <c r="R155" s="4"/>
      <c r="S155" s="4"/>
      <c r="T155" s="4"/>
      <c r="U155" s="4"/>
      <c r="V155" s="4"/>
      <c r="W155" s="4"/>
      <c r="X155"/>
      <c r="Y155"/>
      <c r="Z155"/>
    </row>
    <row r="156" spans="9:26" ht="15" customHeight="1">
      <c r="I156" s="4"/>
      <c r="J156" s="4"/>
      <c r="K156" s="4"/>
      <c r="L156" s="4"/>
      <c r="M156" s="4"/>
      <c r="N156" s="4"/>
      <c r="O156" s="4"/>
      <c r="P156" s="4"/>
      <c r="Q156" s="4"/>
      <c r="R156" s="4"/>
      <c r="S156" s="4"/>
      <c r="T156" s="4"/>
      <c r="U156" s="4"/>
      <c r="V156" s="4"/>
      <c r="W156" s="4"/>
      <c r="X156"/>
      <c r="Y156"/>
      <c r="Z156"/>
    </row>
    <row r="157" spans="9:26" ht="15" customHeight="1">
      <c r="I157" s="4"/>
      <c r="J157" s="4"/>
      <c r="K157" s="4"/>
      <c r="L157" s="4"/>
      <c r="M157" s="4"/>
      <c r="N157" s="4"/>
      <c r="O157" s="4"/>
      <c r="P157" s="4"/>
      <c r="Q157" s="4"/>
      <c r="R157" s="4"/>
      <c r="S157" s="4"/>
      <c r="T157" s="4"/>
      <c r="U157" s="4"/>
      <c r="V157" s="4"/>
      <c r="W157" s="4"/>
      <c r="X157"/>
      <c r="Y157"/>
      <c r="Z157"/>
    </row>
    <row r="158" spans="9:26" ht="15" customHeight="1"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 s="4"/>
      <c r="U158" s="4"/>
      <c r="V158" s="4"/>
      <c r="W158" s="4"/>
      <c r="X158"/>
      <c r="Y158"/>
      <c r="Z158"/>
    </row>
    <row r="159" spans="9:26" ht="15" customHeight="1">
      <c r="I159" s="4"/>
      <c r="J159" s="4"/>
      <c r="K159" s="4"/>
      <c r="L159" s="4"/>
      <c r="M159" s="4"/>
      <c r="N159" s="4"/>
      <c r="O159" s="4"/>
      <c r="P159" s="4"/>
      <c r="Q159" s="4"/>
      <c r="R159" s="4"/>
      <c r="S159" s="4"/>
      <c r="T159" s="4"/>
      <c r="U159" s="4"/>
      <c r="V159" s="4"/>
      <c r="W159" s="4"/>
      <c r="X159"/>
      <c r="Y159"/>
      <c r="Z159"/>
    </row>
    <row r="160" spans="9:26" ht="15" customHeight="1">
      <c r="I160" s="4"/>
      <c r="J160" s="4"/>
      <c r="K160" s="4"/>
      <c r="L160" s="4"/>
      <c r="M160" s="4"/>
      <c r="N160" s="4"/>
      <c r="O160" s="4"/>
      <c r="P160" s="4"/>
      <c r="Q160" s="4"/>
      <c r="R160" s="4"/>
      <c r="S160" s="4"/>
      <c r="T160" s="4"/>
      <c r="U160" s="4"/>
      <c r="V160" s="4"/>
      <c r="W160" s="4"/>
      <c r="X160"/>
      <c r="Y160"/>
      <c r="Z160"/>
    </row>
    <row r="161" spans="9:26" ht="15" customHeight="1"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/>
      <c r="Y161"/>
      <c r="Z161"/>
    </row>
    <row r="162" spans="9:26" ht="15" customHeight="1">
      <c r="I162" s="4"/>
      <c r="J162" s="4"/>
      <c r="K162" s="4"/>
      <c r="L162" s="4"/>
      <c r="M162" s="4"/>
      <c r="N162" s="4"/>
      <c r="O162" s="4"/>
      <c r="P162" s="4"/>
      <c r="Q162" s="4"/>
      <c r="R162" s="4"/>
      <c r="S162" s="4"/>
      <c r="T162" s="4"/>
      <c r="U162" s="4"/>
      <c r="V162" s="4"/>
      <c r="W162" s="4"/>
      <c r="X162"/>
      <c r="Y162"/>
      <c r="Z162"/>
    </row>
    <row r="163" spans="9:26" ht="15" customHeight="1">
      <c r="I163" s="4"/>
      <c r="J163" s="4"/>
      <c r="K163" s="4"/>
      <c r="L163" s="4"/>
      <c r="M163" s="4"/>
      <c r="N163" s="4"/>
      <c r="O163" s="4"/>
      <c r="P163" s="4"/>
      <c r="Q163" s="4"/>
      <c r="R163" s="4"/>
      <c r="S163" s="4"/>
      <c r="T163" s="4"/>
      <c r="U163" s="4"/>
      <c r="V163" s="4"/>
      <c r="W163" s="4"/>
      <c r="X163"/>
      <c r="Y163"/>
      <c r="Z163"/>
    </row>
    <row r="164" spans="9:26" ht="15" customHeight="1"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4"/>
      <c r="T164" s="4"/>
      <c r="U164" s="4"/>
      <c r="V164" s="4"/>
      <c r="W164" s="4"/>
      <c r="X164"/>
      <c r="Y164"/>
      <c r="Z164"/>
    </row>
    <row r="165" spans="9:26" ht="15" customHeight="1">
      <c r="I165" s="4"/>
      <c r="J165" s="4"/>
      <c r="K165" s="4"/>
      <c r="L165" s="4"/>
      <c r="M165" s="4"/>
      <c r="N165" s="4"/>
      <c r="O165" s="4"/>
      <c r="P165" s="4"/>
      <c r="Q165" s="4"/>
      <c r="R165" s="4"/>
      <c r="S165" s="4"/>
      <c r="T165" s="4"/>
      <c r="U165" s="4"/>
      <c r="V165" s="4"/>
      <c r="W165" s="4"/>
      <c r="X165"/>
      <c r="Y165"/>
      <c r="Z165"/>
    </row>
    <row r="166" spans="9:26" ht="15" customHeight="1">
      <c r="I166" s="4"/>
      <c r="J166" s="4"/>
      <c r="K166" s="4"/>
      <c r="L166" s="4"/>
      <c r="M166" s="4"/>
      <c r="N166" s="4"/>
      <c r="O166" s="4"/>
      <c r="P166" s="4"/>
      <c r="Q166" s="4"/>
      <c r="R166" s="4"/>
      <c r="S166" s="4"/>
      <c r="T166" s="4"/>
      <c r="U166" s="4"/>
      <c r="V166" s="4"/>
      <c r="W166" s="4"/>
      <c r="X166"/>
      <c r="Y166"/>
      <c r="Z166"/>
    </row>
    <row r="167" spans="9:26" ht="15" customHeight="1">
      <c r="I167" s="4"/>
      <c r="J167" s="4"/>
      <c r="K167" s="4"/>
      <c r="L167" s="4"/>
      <c r="M167" s="4"/>
      <c r="N167" s="4"/>
      <c r="O167" s="4"/>
      <c r="P167" s="4"/>
      <c r="Q167" s="4"/>
      <c r="R167" s="4"/>
      <c r="S167" s="4"/>
      <c r="T167" s="4"/>
      <c r="U167" s="4"/>
      <c r="V167" s="4"/>
      <c r="W167" s="4"/>
      <c r="X167"/>
      <c r="Y167"/>
      <c r="Z167"/>
    </row>
    <row r="168" spans="9:26" ht="15" customHeight="1">
      <c r="I168" s="4"/>
      <c r="M168" s="4"/>
      <c r="N168" s="4"/>
      <c r="O168" s="4"/>
      <c r="P168" s="4"/>
      <c r="Q168" s="4"/>
      <c r="R168" s="4"/>
      <c r="S168" s="4"/>
      <c r="T168" s="4"/>
      <c r="U168" s="4"/>
      <c r="V168" s="4"/>
      <c r="W168" s="4"/>
      <c r="X168"/>
      <c r="Y168"/>
      <c r="Z168"/>
    </row>
    <row r="169" spans="9:26" ht="15" customHeight="1">
      <c r="V169" s="4"/>
      <c r="W169" s="4"/>
      <c r="X169"/>
      <c r="Y169"/>
      <c r="Z169"/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tabColor theme="4" tint="0.59999389629810485"/>
    <pageSetUpPr fitToPage="1"/>
  </sheetPr>
  <dimension ref="A1:AO2938"/>
  <sheetViews>
    <sheetView showGridLines="0" zoomScaleNormal="100" workbookViewId="0"/>
  </sheetViews>
  <sheetFormatPr defaultColWidth="9.140625" defaultRowHeight="15" customHeight="1"/>
  <cols>
    <col min="1" max="7" width="9.140625" style="4"/>
    <col min="8" max="8" width="2.7109375" style="22" customWidth="1"/>
    <col min="9" max="9" width="9.140625" style="21"/>
    <col min="10" max="10" width="9.140625" style="59"/>
    <col min="11" max="11" width="23.28515625" style="59" bestFit="1" customWidth="1"/>
    <col min="12" max="12" width="27.7109375" style="59" bestFit="1" customWidth="1"/>
    <col min="13" max="13" width="20.5703125" style="59" customWidth="1"/>
    <col min="14" max="14" width="9.140625" style="59"/>
    <col min="15" max="15" width="20.5703125" style="59" bestFit="1" customWidth="1"/>
    <col min="16" max="16" width="25" style="59" bestFit="1" customWidth="1"/>
    <col min="17" max="21" width="9.140625" style="59"/>
    <col min="22" max="22" width="11.28515625" style="59" bestFit="1" customWidth="1"/>
    <col min="23" max="28" width="9.140625" style="59"/>
    <col min="29" max="29" width="16" style="59" bestFit="1" customWidth="1"/>
    <col min="30" max="30" width="8.7109375"/>
    <col min="31" max="31" width="11.85546875" customWidth="1"/>
    <col min="32" max="35" width="9.140625" style="4"/>
    <col min="36" max="36" width="9.140625" style="54"/>
    <col min="37" max="37" width="14.140625" style="54" customWidth="1"/>
    <col min="38" max="16384" width="9.140625" style="54"/>
  </cols>
  <sheetData>
    <row r="1" spans="1:41" customFormat="1" ht="15" customHeight="1">
      <c r="H1" s="22"/>
      <c r="X1" s="4"/>
      <c r="Y1" s="4"/>
      <c r="Z1" s="4"/>
      <c r="AA1" s="4"/>
      <c r="AB1" s="4"/>
      <c r="AF1" s="4"/>
      <c r="AG1" s="4"/>
      <c r="AH1" s="4"/>
      <c r="AI1" s="4"/>
    </row>
    <row r="2" spans="1:41" ht="15" customHeight="1">
      <c r="A2"/>
      <c r="B2"/>
      <c r="C2"/>
      <c r="D2"/>
      <c r="E2"/>
      <c r="F2"/>
      <c r="G2"/>
      <c r="I2"/>
      <c r="J2" s="60" t="s">
        <v>475</v>
      </c>
      <c r="K2"/>
      <c r="L2"/>
      <c r="M2"/>
      <c r="N2"/>
      <c r="O2"/>
      <c r="P2"/>
      <c r="Q2"/>
      <c r="R2"/>
      <c r="S2"/>
      <c r="T2"/>
      <c r="U2"/>
      <c r="V2"/>
      <c r="W2"/>
      <c r="X2" s="4"/>
      <c r="Y2" s="4"/>
      <c r="Z2" s="4"/>
      <c r="AA2" s="4"/>
      <c r="AB2" s="4"/>
      <c r="AC2"/>
      <c r="AJ2"/>
      <c r="AK2"/>
      <c r="AL2"/>
      <c r="AM2"/>
      <c r="AN2"/>
      <c r="AO2"/>
    </row>
    <row r="3" spans="1:41" ht="15" customHeight="1">
      <c r="A3"/>
      <c r="B3"/>
      <c r="C3"/>
      <c r="D3"/>
      <c r="E3"/>
      <c r="F3"/>
      <c r="G3"/>
      <c r="I3"/>
      <c r="J3" s="61" t="s">
        <v>476</v>
      </c>
      <c r="K3"/>
      <c r="L3"/>
      <c r="M3"/>
      <c r="N3"/>
      <c r="O3"/>
      <c r="P3"/>
      <c r="Q3"/>
      <c r="R3"/>
      <c r="S3"/>
      <c r="T3"/>
      <c r="U3"/>
      <c r="V3"/>
      <c r="W3"/>
      <c r="X3" s="4"/>
      <c r="Y3" s="4"/>
      <c r="Z3" s="4"/>
      <c r="AA3" s="4"/>
      <c r="AB3" s="4"/>
      <c r="AC3"/>
      <c r="AJ3"/>
      <c r="AK3"/>
      <c r="AL3"/>
      <c r="AM3"/>
      <c r="AN3"/>
      <c r="AO3"/>
    </row>
    <row r="4" spans="1:41" customFormat="1" ht="15" customHeight="1">
      <c r="H4" s="22"/>
      <c r="X4" s="4"/>
      <c r="Y4" s="4"/>
      <c r="Z4" s="4"/>
      <c r="AA4" s="4"/>
      <c r="AB4" s="4"/>
      <c r="AF4" s="4"/>
      <c r="AG4" s="4"/>
      <c r="AH4" s="4"/>
      <c r="AI4" s="4"/>
    </row>
    <row r="5" spans="1:41" ht="15" customHeight="1">
      <c r="A5"/>
      <c r="B5"/>
      <c r="C5"/>
      <c r="D5"/>
      <c r="E5"/>
      <c r="F5"/>
      <c r="G5"/>
      <c r="I5" s="210"/>
      <c r="J5" s="183" t="s">
        <v>107</v>
      </c>
      <c r="K5" s="210"/>
      <c r="L5" s="210"/>
      <c r="M5" s="210"/>
      <c r="N5" s="183" t="s">
        <v>112</v>
      </c>
      <c r="O5" s="210"/>
      <c r="P5" s="210"/>
      <c r="Q5" s="210"/>
      <c r="R5" s="210"/>
      <c r="S5" s="210"/>
      <c r="T5" s="210"/>
      <c r="U5"/>
      <c r="V5" s="62"/>
      <c r="W5"/>
      <c r="X5" s="4"/>
      <c r="Y5" s="4"/>
      <c r="Z5" s="4"/>
      <c r="AA5" s="4"/>
      <c r="AB5" s="4"/>
      <c r="AC5" s="62"/>
      <c r="AE5" s="62"/>
      <c r="AF5" s="62"/>
      <c r="AG5" s="62"/>
      <c r="AH5" s="62"/>
      <c r="AI5" s="62"/>
      <c r="AJ5"/>
      <c r="AK5" s="62"/>
      <c r="AL5"/>
      <c r="AM5"/>
      <c r="AN5"/>
      <c r="AO5"/>
    </row>
    <row r="6" spans="1:41" ht="15" customHeight="1">
      <c r="A6"/>
      <c r="B6"/>
      <c r="C6"/>
      <c r="D6"/>
      <c r="E6"/>
      <c r="F6"/>
      <c r="G6"/>
      <c r="I6" s="210"/>
      <c r="J6" s="184"/>
      <c r="K6" s="210"/>
      <c r="L6" s="210"/>
      <c r="M6" s="210"/>
      <c r="N6" s="184"/>
      <c r="O6" s="210"/>
      <c r="P6" s="210"/>
      <c r="Q6" s="210"/>
      <c r="R6" s="210"/>
      <c r="S6" s="210"/>
      <c r="T6" s="210"/>
      <c r="U6"/>
      <c r="V6"/>
      <c r="W6"/>
      <c r="X6" s="4"/>
      <c r="Y6" s="4"/>
      <c r="Z6" s="4"/>
      <c r="AA6" s="4"/>
      <c r="AB6" s="4"/>
      <c r="AC6" s="63"/>
      <c r="AE6" s="63"/>
      <c r="AF6" s="63"/>
      <c r="AG6" s="63"/>
      <c r="AH6" s="63"/>
      <c r="AI6" s="63"/>
      <c r="AJ6"/>
      <c r="AK6"/>
      <c r="AL6"/>
      <c r="AM6"/>
      <c r="AN6"/>
      <c r="AO6"/>
    </row>
    <row r="7" spans="1:41" ht="15" customHeight="1">
      <c r="A7"/>
      <c r="B7"/>
      <c r="C7"/>
      <c r="D7"/>
      <c r="E7"/>
      <c r="F7"/>
      <c r="G7"/>
      <c r="I7"/>
      <c r="J7" s="210"/>
      <c r="K7" s="210" t="s">
        <v>389</v>
      </c>
      <c r="L7" s="210" t="s">
        <v>390</v>
      </c>
      <c r="M7" s="210"/>
      <c r="N7" s="210"/>
      <c r="O7" s="208" t="s">
        <v>391</v>
      </c>
      <c r="P7" s="210" t="s">
        <v>392</v>
      </c>
      <c r="Q7" s="210"/>
      <c r="R7" s="208"/>
      <c r="S7" s="210"/>
      <c r="T7"/>
      <c r="U7"/>
      <c r="V7"/>
      <c r="W7"/>
      <c r="X7" s="4"/>
      <c r="Y7" s="4"/>
      <c r="Z7" s="4"/>
      <c r="AA7" s="4"/>
      <c r="AB7" s="4"/>
      <c r="AC7"/>
      <c r="AJ7"/>
      <c r="AK7"/>
      <c r="AL7"/>
      <c r="AM7"/>
      <c r="AN7"/>
      <c r="AO7"/>
    </row>
    <row r="8" spans="1:41" ht="15" customHeight="1">
      <c r="A8"/>
      <c r="B8"/>
      <c r="C8"/>
      <c r="D8"/>
      <c r="E8"/>
      <c r="F8"/>
      <c r="G8"/>
      <c r="I8"/>
      <c r="J8" s="210" t="s">
        <v>91</v>
      </c>
      <c r="K8" s="208">
        <v>2.14</v>
      </c>
      <c r="L8" s="208">
        <v>1.1299999999999999</v>
      </c>
      <c r="M8" s="210"/>
      <c r="N8" s="210" t="s">
        <v>91</v>
      </c>
      <c r="O8" s="216">
        <v>3</v>
      </c>
      <c r="P8" s="216">
        <v>3.27</v>
      </c>
      <c r="Q8" s="208"/>
      <c r="R8" s="208"/>
      <c r="S8" s="208"/>
      <c r="U8"/>
      <c r="V8" s="4"/>
      <c r="AB8" s="4"/>
      <c r="AC8" s="4"/>
      <c r="AE8" s="4"/>
      <c r="AF8" s="59"/>
      <c r="AG8" s="59"/>
      <c r="AH8" s="59"/>
      <c r="AI8" s="59"/>
      <c r="AJ8"/>
      <c r="AK8"/>
    </row>
    <row r="9" spans="1:41" ht="15" customHeight="1">
      <c r="A9"/>
      <c r="B9"/>
      <c r="C9"/>
      <c r="D9"/>
      <c r="E9"/>
      <c r="F9"/>
      <c r="G9"/>
      <c r="I9"/>
      <c r="J9" s="208" t="s">
        <v>92</v>
      </c>
      <c r="K9" s="216">
        <v>2.42</v>
      </c>
      <c r="L9" s="216">
        <v>1.29</v>
      </c>
      <c r="M9" s="210"/>
      <c r="N9" s="208" t="s">
        <v>92</v>
      </c>
      <c r="O9" s="216">
        <v>3.32</v>
      </c>
      <c r="P9" s="216">
        <v>3.42</v>
      </c>
      <c r="Q9" s="216"/>
      <c r="R9" s="208"/>
      <c r="S9" s="208"/>
      <c r="U9"/>
      <c r="V9" s="98"/>
      <c r="AB9" s="4"/>
      <c r="AC9" s="71"/>
      <c r="AE9" s="98"/>
      <c r="AF9" s="95"/>
      <c r="AG9" s="95"/>
      <c r="AH9" s="95"/>
      <c r="AI9" s="95"/>
      <c r="AJ9"/>
      <c r="AK9" s="72"/>
      <c r="AL9" s="95"/>
      <c r="AM9" s="95"/>
      <c r="AN9" s="95"/>
      <c r="AO9" s="95"/>
    </row>
    <row r="10" spans="1:41" ht="15" customHeight="1">
      <c r="A10"/>
      <c r="B10"/>
      <c r="C10"/>
      <c r="D10"/>
      <c r="E10"/>
      <c r="F10"/>
      <c r="G10"/>
      <c r="I10"/>
      <c r="J10" s="208" t="s">
        <v>93</v>
      </c>
      <c r="K10" s="216">
        <v>2.2200000000000002</v>
      </c>
      <c r="L10" s="216">
        <v>1.32</v>
      </c>
      <c r="M10" s="210"/>
      <c r="N10" s="208" t="s">
        <v>93</v>
      </c>
      <c r="O10" s="216">
        <v>3.5</v>
      </c>
      <c r="P10" s="216">
        <v>3.61</v>
      </c>
      <c r="Q10" s="216"/>
      <c r="R10" s="208"/>
      <c r="S10" s="208"/>
      <c r="U10"/>
      <c r="V10" s="98"/>
      <c r="AB10" s="4"/>
      <c r="AC10" s="71"/>
      <c r="AE10" s="98"/>
      <c r="AF10" s="95"/>
      <c r="AG10" s="95"/>
      <c r="AH10" s="95"/>
      <c r="AI10" s="95"/>
      <c r="AJ10"/>
      <c r="AK10" s="72"/>
      <c r="AL10" s="95"/>
      <c r="AM10" s="95"/>
      <c r="AN10" s="95"/>
      <c r="AO10" s="95"/>
    </row>
    <row r="11" spans="1:41" ht="15" customHeight="1">
      <c r="A11"/>
      <c r="B11"/>
      <c r="C11"/>
      <c r="D11"/>
      <c r="E11"/>
      <c r="F11"/>
      <c r="G11"/>
      <c r="I11"/>
      <c r="J11" s="208" t="s">
        <v>94</v>
      </c>
      <c r="K11" s="216">
        <v>1.72</v>
      </c>
      <c r="L11" s="216">
        <v>1.33</v>
      </c>
      <c r="M11" s="210"/>
      <c r="N11" s="208" t="s">
        <v>94</v>
      </c>
      <c r="O11" s="216">
        <v>3.27</v>
      </c>
      <c r="P11" s="216">
        <v>3.49</v>
      </c>
      <c r="Q11" s="216"/>
      <c r="R11" s="208"/>
      <c r="S11" s="208"/>
      <c r="U11"/>
      <c r="V11" s="98"/>
      <c r="AB11" s="4"/>
      <c r="AC11" s="71"/>
      <c r="AE11" s="98"/>
      <c r="AF11" s="95"/>
      <c r="AG11" s="95"/>
      <c r="AH11" s="95"/>
      <c r="AI11" s="95"/>
      <c r="AJ11"/>
      <c r="AK11" s="72"/>
      <c r="AL11" s="95"/>
      <c r="AM11" s="95"/>
      <c r="AN11" s="95"/>
      <c r="AO11" s="95"/>
    </row>
    <row r="12" spans="1:41" ht="15" customHeight="1">
      <c r="A12"/>
      <c r="B12"/>
      <c r="C12"/>
      <c r="D12"/>
      <c r="E12"/>
      <c r="F12"/>
      <c r="G12"/>
      <c r="I12"/>
      <c r="J12" s="208" t="s">
        <v>95</v>
      </c>
      <c r="K12" s="216">
        <v>0.99</v>
      </c>
      <c r="L12" s="216">
        <v>1.24</v>
      </c>
      <c r="M12" s="210"/>
      <c r="N12" s="208" t="s">
        <v>95</v>
      </c>
      <c r="O12" s="216">
        <v>2.97</v>
      </c>
      <c r="P12" s="216">
        <v>3.42</v>
      </c>
      <c r="Q12" s="216"/>
      <c r="R12" s="208"/>
      <c r="S12" s="208"/>
      <c r="U12"/>
      <c r="V12" s="98"/>
      <c r="AB12" s="4"/>
      <c r="AC12" s="71"/>
      <c r="AE12" s="98"/>
      <c r="AF12" s="95"/>
      <c r="AG12" s="95"/>
      <c r="AH12" s="95"/>
      <c r="AI12" s="95"/>
      <c r="AJ12"/>
      <c r="AK12" s="72"/>
      <c r="AL12" s="95"/>
      <c r="AM12" s="95"/>
      <c r="AN12" s="95"/>
      <c r="AO12" s="95"/>
    </row>
    <row r="13" spans="1:41" ht="15" customHeight="1">
      <c r="A13"/>
      <c r="B13"/>
      <c r="C13"/>
      <c r="D13"/>
      <c r="E13"/>
      <c r="F13"/>
      <c r="G13"/>
      <c r="I13"/>
      <c r="J13" s="208" t="s">
        <v>96</v>
      </c>
      <c r="K13" s="216">
        <v>0.74</v>
      </c>
      <c r="L13" s="216">
        <v>1.41</v>
      </c>
      <c r="M13" s="210"/>
      <c r="N13" s="208" t="s">
        <v>96</v>
      </c>
      <c r="O13" s="216">
        <v>2.79</v>
      </c>
      <c r="P13" s="216">
        <v>3.14</v>
      </c>
      <c r="Q13" s="216"/>
      <c r="R13" s="208"/>
      <c r="S13" s="208"/>
      <c r="U13"/>
      <c r="V13" s="98"/>
      <c r="AB13" s="4"/>
      <c r="AC13" s="71"/>
      <c r="AE13" s="98"/>
      <c r="AF13" s="95"/>
      <c r="AG13" s="95"/>
      <c r="AH13" s="95"/>
      <c r="AI13" s="95"/>
      <c r="AJ13"/>
      <c r="AK13" s="72"/>
      <c r="AL13" s="95"/>
      <c r="AM13" s="95"/>
      <c r="AN13" s="95"/>
      <c r="AO13" s="95"/>
    </row>
    <row r="14" spans="1:41" ht="15" customHeight="1">
      <c r="A14"/>
      <c r="B14"/>
      <c r="C14"/>
      <c r="D14"/>
      <c r="E14"/>
      <c r="F14"/>
      <c r="G14"/>
      <c r="I14"/>
      <c r="J14" s="208" t="s">
        <v>97</v>
      </c>
      <c r="K14" s="216">
        <v>0.56999999999999995</v>
      </c>
      <c r="L14" s="216">
        <v>1.38</v>
      </c>
      <c r="M14" s="210"/>
      <c r="N14" s="208" t="s">
        <v>97</v>
      </c>
      <c r="O14" s="216">
        <v>2.74</v>
      </c>
      <c r="P14" s="216">
        <v>3.08</v>
      </c>
      <c r="Q14" s="216"/>
      <c r="R14" s="208"/>
      <c r="S14" s="208"/>
      <c r="U14"/>
      <c r="V14" s="98"/>
      <c r="AB14" s="4"/>
      <c r="AC14" s="71"/>
      <c r="AE14" s="98"/>
      <c r="AF14" s="95"/>
      <c r="AG14" s="95"/>
      <c r="AH14" s="95"/>
      <c r="AI14" s="95"/>
      <c r="AJ14"/>
      <c r="AK14" s="72"/>
      <c r="AL14" s="95"/>
      <c r="AM14" s="95"/>
      <c r="AN14" s="95"/>
      <c r="AO14" s="95"/>
    </row>
    <row r="15" spans="1:41" ht="15" customHeight="1">
      <c r="A15"/>
      <c r="B15"/>
      <c r="C15"/>
      <c r="D15"/>
      <c r="E15"/>
      <c r="F15"/>
      <c r="G15"/>
      <c r="I15"/>
      <c r="J15" s="208" t="s">
        <v>98</v>
      </c>
      <c r="K15" s="216">
        <v>0.9</v>
      </c>
      <c r="L15" s="216">
        <v>1.45</v>
      </c>
      <c r="M15" s="210"/>
      <c r="N15" s="208" t="s">
        <v>98</v>
      </c>
      <c r="O15" s="216">
        <v>2.8</v>
      </c>
      <c r="P15" s="216">
        <v>2.95</v>
      </c>
      <c r="Q15" s="216"/>
      <c r="R15" s="208"/>
      <c r="S15" s="208"/>
      <c r="U15"/>
      <c r="V15" s="98"/>
      <c r="AB15" s="4"/>
      <c r="AC15" s="71"/>
      <c r="AE15" s="98"/>
      <c r="AF15" s="95"/>
      <c r="AG15" s="95"/>
      <c r="AH15" s="95"/>
      <c r="AI15" s="95"/>
      <c r="AJ15"/>
      <c r="AK15" s="72"/>
      <c r="AL15" s="95"/>
      <c r="AM15" s="95"/>
      <c r="AN15" s="95"/>
      <c r="AO15" s="95"/>
    </row>
    <row r="16" spans="1:41" ht="15" customHeight="1">
      <c r="A16"/>
      <c r="B16"/>
      <c r="C16"/>
      <c r="D16"/>
      <c r="E16"/>
      <c r="F16"/>
      <c r="G16"/>
      <c r="I16"/>
      <c r="J16" s="208" t="s">
        <v>99</v>
      </c>
      <c r="K16" s="216">
        <v>1.32</v>
      </c>
      <c r="L16" s="216">
        <v>1.25</v>
      </c>
      <c r="M16" s="210"/>
      <c r="N16" s="208" t="s">
        <v>99</v>
      </c>
      <c r="O16" s="216">
        <v>2.93</v>
      </c>
      <c r="P16" s="216">
        <v>3.18</v>
      </c>
      <c r="Q16" s="216"/>
      <c r="R16" s="208"/>
      <c r="S16" s="208"/>
      <c r="U16"/>
      <c r="V16" s="98"/>
      <c r="AB16" s="4"/>
      <c r="AC16" s="71"/>
      <c r="AE16" s="98"/>
      <c r="AF16" s="95"/>
      <c r="AG16" s="95"/>
      <c r="AH16" s="95"/>
      <c r="AI16" s="95"/>
      <c r="AJ16"/>
      <c r="AK16" s="72"/>
      <c r="AL16" s="95"/>
      <c r="AM16" s="95"/>
      <c r="AN16" s="95"/>
      <c r="AO16" s="95"/>
    </row>
    <row r="17" spans="1:41" ht="15" customHeight="1">
      <c r="A17"/>
      <c r="B17"/>
      <c r="C17"/>
      <c r="D17"/>
      <c r="E17"/>
      <c r="F17"/>
      <c r="G17"/>
      <c r="I17"/>
      <c r="J17" s="208" t="s">
        <v>100</v>
      </c>
      <c r="K17" s="216">
        <v>1.83</v>
      </c>
      <c r="L17" s="216">
        <v>1.25</v>
      </c>
      <c r="M17" s="210"/>
      <c r="N17" s="208" t="s">
        <v>100</v>
      </c>
      <c r="O17" s="216">
        <v>3.11</v>
      </c>
      <c r="P17" s="216">
        <v>3.23</v>
      </c>
      <c r="Q17" s="216"/>
      <c r="R17" s="208"/>
      <c r="S17" s="208"/>
      <c r="U17"/>
      <c r="V17" s="98"/>
      <c r="AB17" s="4"/>
      <c r="AC17" s="71"/>
      <c r="AE17" s="98"/>
      <c r="AF17" s="95"/>
      <c r="AG17" s="95"/>
      <c r="AH17" s="95"/>
      <c r="AI17" s="95"/>
      <c r="AJ17"/>
      <c r="AK17" s="72"/>
      <c r="AL17" s="95"/>
      <c r="AM17" s="95"/>
      <c r="AN17" s="95"/>
      <c r="AO17" s="95"/>
    </row>
    <row r="18" spans="1:41" ht="15" customHeight="1">
      <c r="A18"/>
      <c r="B18"/>
      <c r="C18"/>
      <c r="D18"/>
      <c r="E18"/>
      <c r="F18"/>
      <c r="G18"/>
      <c r="I18"/>
      <c r="J18" s="208" t="s">
        <v>101</v>
      </c>
      <c r="K18" s="216">
        <v>2.1</v>
      </c>
      <c r="L18" s="216">
        <v>1.2</v>
      </c>
      <c r="M18" s="210"/>
      <c r="N18" s="208" t="s">
        <v>101</v>
      </c>
      <c r="O18" s="216">
        <v>3.4</v>
      </c>
      <c r="P18" s="216">
        <v>3.42</v>
      </c>
      <c r="Q18" s="216"/>
      <c r="R18" s="208"/>
      <c r="S18" s="208"/>
      <c r="U18"/>
      <c r="V18" s="98"/>
      <c r="AB18" s="4"/>
      <c r="AC18" s="71"/>
      <c r="AE18" s="98"/>
      <c r="AF18" s="95"/>
      <c r="AG18" s="95"/>
      <c r="AH18" s="95"/>
      <c r="AI18" s="95"/>
      <c r="AJ18"/>
      <c r="AK18" s="72"/>
      <c r="AL18" s="95"/>
      <c r="AM18" s="95"/>
      <c r="AN18" s="95"/>
      <c r="AO18" s="95"/>
    </row>
    <row r="19" spans="1:41" ht="15" customHeight="1">
      <c r="A19"/>
      <c r="B19"/>
      <c r="C19"/>
      <c r="D19"/>
      <c r="E19"/>
      <c r="F19"/>
      <c r="G19"/>
      <c r="I19"/>
      <c r="J19" s="208" t="s">
        <v>102</v>
      </c>
      <c r="K19" s="216">
        <v>2.09</v>
      </c>
      <c r="L19" s="216">
        <v>1.28</v>
      </c>
      <c r="M19" s="210"/>
      <c r="N19" s="208" t="s">
        <v>102</v>
      </c>
      <c r="O19" s="216">
        <v>3.81</v>
      </c>
      <c r="P19" s="216">
        <v>3.36</v>
      </c>
      <c r="Q19" s="216"/>
      <c r="R19" s="208"/>
      <c r="S19" s="208"/>
      <c r="U19"/>
      <c r="V19" s="98"/>
      <c r="AB19" s="4"/>
      <c r="AC19" s="71"/>
      <c r="AE19" s="98"/>
      <c r="AF19" s="95"/>
      <c r="AG19" s="95"/>
      <c r="AH19" s="95"/>
      <c r="AI19" s="95"/>
      <c r="AJ19"/>
      <c r="AK19" s="72"/>
      <c r="AL19" s="95"/>
      <c r="AM19" s="95"/>
      <c r="AN19" s="95"/>
      <c r="AO19" s="95"/>
    </row>
    <row r="20" spans="1:41" ht="15" customHeight="1">
      <c r="A20"/>
      <c r="B20"/>
      <c r="C20"/>
      <c r="D20"/>
      <c r="E20"/>
      <c r="F20"/>
      <c r="G20"/>
      <c r="I20"/>
      <c r="J20" s="208" t="s">
        <v>103</v>
      </c>
      <c r="K20" s="216">
        <v>2.4</v>
      </c>
      <c r="L20" s="216">
        <v>1.35</v>
      </c>
      <c r="M20" s="210"/>
      <c r="N20" s="208" t="s">
        <v>103</v>
      </c>
      <c r="O20" s="216">
        <v>4.16</v>
      </c>
      <c r="P20" s="216">
        <v>3.4</v>
      </c>
      <c r="Q20" s="216"/>
      <c r="R20" s="208"/>
      <c r="S20" s="208"/>
      <c r="U20"/>
      <c r="V20" s="98"/>
      <c r="AB20" s="4"/>
      <c r="AC20" s="71"/>
      <c r="AE20" s="98"/>
      <c r="AF20" s="95"/>
      <c r="AG20" s="95"/>
      <c r="AH20" s="95"/>
      <c r="AI20" s="95"/>
      <c r="AJ20"/>
      <c r="AK20" s="72"/>
      <c r="AL20" s="95"/>
      <c r="AM20" s="95"/>
      <c r="AN20" s="95"/>
      <c r="AO20" s="95"/>
    </row>
    <row r="21" spans="1:41" ht="15" customHeight="1">
      <c r="A21"/>
      <c r="B21"/>
      <c r="C21"/>
      <c r="D21"/>
      <c r="E21"/>
      <c r="F21"/>
      <c r="G21"/>
      <c r="I21"/>
      <c r="J21" s="208" t="s">
        <v>104</v>
      </c>
      <c r="K21" s="216">
        <v>2.4900000000000002</v>
      </c>
      <c r="L21" s="216">
        <v>1.49</v>
      </c>
      <c r="M21" s="210"/>
      <c r="N21" s="208" t="s">
        <v>104</v>
      </c>
      <c r="O21" s="216">
        <v>3.91</v>
      </c>
      <c r="P21" s="216">
        <v>3.34</v>
      </c>
      <c r="Q21" s="216"/>
      <c r="R21" s="208"/>
      <c r="S21" s="208"/>
      <c r="U21"/>
      <c r="V21" s="98"/>
      <c r="AB21" s="4"/>
      <c r="AC21" s="71"/>
      <c r="AE21" s="98"/>
      <c r="AF21" s="95"/>
      <c r="AG21" s="95"/>
      <c r="AH21" s="95"/>
      <c r="AI21" s="95"/>
      <c r="AJ21"/>
      <c r="AK21" s="72"/>
      <c r="AL21" s="95"/>
      <c r="AM21" s="95"/>
      <c r="AN21" s="95"/>
      <c r="AO21" s="95"/>
    </row>
    <row r="22" spans="1:41" ht="15" customHeight="1">
      <c r="A22"/>
      <c r="B22"/>
      <c r="C22"/>
      <c r="D22"/>
      <c r="E22"/>
      <c r="F22"/>
      <c r="G22"/>
      <c r="I22"/>
      <c r="J22" s="208" t="s">
        <v>105</v>
      </c>
      <c r="K22" s="216">
        <v>2.44</v>
      </c>
      <c r="L22" s="216">
        <v>1.64</v>
      </c>
      <c r="M22" s="210"/>
      <c r="N22" s="208" t="s">
        <v>105</v>
      </c>
      <c r="O22" s="216">
        <v>3.18</v>
      </c>
      <c r="P22" s="216">
        <v>3.22</v>
      </c>
      <c r="Q22" s="216"/>
      <c r="R22" s="208"/>
      <c r="S22" s="208"/>
      <c r="U22"/>
      <c r="V22" s="98"/>
      <c r="AB22" s="4"/>
      <c r="AC22" s="71"/>
      <c r="AE22" s="98"/>
      <c r="AF22" s="95"/>
      <c r="AG22" s="95"/>
      <c r="AH22" s="95"/>
      <c r="AI22" s="95"/>
      <c r="AJ22"/>
      <c r="AK22" s="72"/>
      <c r="AL22" s="95"/>
      <c r="AM22" s="95"/>
      <c r="AN22" s="95"/>
      <c r="AO22" s="95"/>
    </row>
    <row r="23" spans="1:41" ht="15" customHeight="1">
      <c r="A23"/>
      <c r="B23"/>
      <c r="C23"/>
      <c r="D23"/>
      <c r="E23"/>
      <c r="F23"/>
      <c r="G23"/>
      <c r="I23"/>
      <c r="J23" s="208" t="s">
        <v>191</v>
      </c>
      <c r="K23" s="216">
        <v>1.89</v>
      </c>
      <c r="L23" s="216">
        <v>1.72</v>
      </c>
      <c r="M23" s="210"/>
      <c r="N23" s="208" t="s">
        <v>191</v>
      </c>
      <c r="O23" s="216">
        <v>2.41</v>
      </c>
      <c r="P23" s="216">
        <v>3.23</v>
      </c>
      <c r="Q23" s="216"/>
      <c r="R23" s="208"/>
      <c r="S23" s="208"/>
      <c r="U23"/>
      <c r="V23" s="98"/>
      <c r="AB23" s="4"/>
      <c r="AC23" s="71"/>
      <c r="AE23" s="98"/>
      <c r="AF23" s="95"/>
      <c r="AG23" s="95"/>
      <c r="AH23" s="95"/>
      <c r="AI23" s="95"/>
      <c r="AJ23"/>
      <c r="AK23" s="72"/>
      <c r="AL23" s="95"/>
      <c r="AM23" s="95"/>
      <c r="AN23" s="95"/>
      <c r="AO23" s="95"/>
    </row>
    <row r="24" spans="1:41" ht="15" customHeight="1">
      <c r="A24"/>
      <c r="B24"/>
      <c r="C24"/>
      <c r="D24"/>
      <c r="E24"/>
      <c r="F24"/>
      <c r="G24"/>
      <c r="I24"/>
      <c r="J24" s="208" t="s">
        <v>192</v>
      </c>
      <c r="K24" s="216">
        <v>1.65</v>
      </c>
      <c r="L24" s="216">
        <v>1.77</v>
      </c>
      <c r="M24" s="210"/>
      <c r="N24" s="208" t="s">
        <v>192</v>
      </c>
      <c r="O24" s="216">
        <v>2.2799999999999998</v>
      </c>
      <c r="P24" s="216">
        <v>3.25</v>
      </c>
      <c r="Q24" s="216"/>
      <c r="R24" s="208"/>
      <c r="S24" s="208"/>
      <c r="U24"/>
      <c r="V24" s="98"/>
      <c r="AB24" s="4"/>
      <c r="AC24" s="71"/>
      <c r="AE24" s="98"/>
      <c r="AF24" s="95"/>
      <c r="AG24" s="95"/>
      <c r="AH24" s="95"/>
      <c r="AI24" s="95"/>
      <c r="AJ24"/>
      <c r="AK24" s="72"/>
      <c r="AL24" s="95"/>
      <c r="AM24" s="95"/>
      <c r="AN24" s="95"/>
      <c r="AO24" s="95"/>
    </row>
    <row r="25" spans="1:41" ht="15" customHeight="1">
      <c r="A25"/>
      <c r="B25"/>
      <c r="C25"/>
      <c r="D25"/>
      <c r="E25"/>
      <c r="F25"/>
      <c r="G25"/>
      <c r="I25"/>
      <c r="J25" s="208" t="s">
        <v>193</v>
      </c>
      <c r="K25" s="216">
        <v>1.7</v>
      </c>
      <c r="L25" s="216">
        <v>1.65</v>
      </c>
      <c r="M25" s="210"/>
      <c r="N25" s="208" t="s">
        <v>193</v>
      </c>
      <c r="O25" s="216">
        <v>2.99</v>
      </c>
      <c r="P25" s="216">
        <v>3.53</v>
      </c>
      <c r="Q25" s="216"/>
      <c r="R25" s="208"/>
      <c r="S25" s="208"/>
      <c r="U25"/>
      <c r="V25" s="98"/>
      <c r="AB25" s="4"/>
      <c r="AC25" s="71"/>
      <c r="AE25" s="98"/>
      <c r="AF25" s="95"/>
      <c r="AG25" s="95"/>
      <c r="AH25" s="95"/>
      <c r="AI25" s="95"/>
      <c r="AJ25"/>
      <c r="AK25" s="72"/>
      <c r="AL25" s="95"/>
      <c r="AM25" s="95"/>
      <c r="AN25" s="95"/>
      <c r="AO25" s="95"/>
    </row>
    <row r="26" spans="1:41" ht="15" customHeight="1">
      <c r="A26"/>
      <c r="B26"/>
      <c r="C26"/>
      <c r="D26"/>
      <c r="E26"/>
      <c r="F26"/>
      <c r="G26"/>
      <c r="I26"/>
      <c r="J26" s="208" t="s">
        <v>194</v>
      </c>
      <c r="K26" s="216">
        <v>2.04</v>
      </c>
      <c r="L26" s="216">
        <v>1.59</v>
      </c>
      <c r="M26" s="210"/>
      <c r="N26" s="208" t="s">
        <v>194</v>
      </c>
      <c r="O26" s="216">
        <v>3.8</v>
      </c>
      <c r="P26" s="216">
        <v>3.53</v>
      </c>
      <c r="Q26" s="216"/>
      <c r="R26" s="208"/>
      <c r="S26" s="208"/>
      <c r="U26"/>
      <c r="V26" s="98"/>
      <c r="AB26" s="4"/>
      <c r="AC26" s="71"/>
      <c r="AE26" s="98"/>
      <c r="AF26" s="95"/>
      <c r="AG26" s="95"/>
      <c r="AH26" s="95"/>
      <c r="AI26" s="95"/>
      <c r="AJ26"/>
      <c r="AK26" s="72"/>
      <c r="AL26" s="95"/>
      <c r="AM26" s="95"/>
      <c r="AN26" s="95"/>
      <c r="AO26" s="95"/>
    </row>
    <row r="27" spans="1:41" ht="15" customHeight="1">
      <c r="A27"/>
      <c r="B27"/>
      <c r="C27"/>
      <c r="D27"/>
      <c r="E27"/>
      <c r="F27"/>
      <c r="G27"/>
      <c r="I27"/>
      <c r="J27" s="208" t="s">
        <v>195</v>
      </c>
      <c r="K27" s="216">
        <v>2.0499999999999998</v>
      </c>
      <c r="L27" s="216">
        <v>1.31</v>
      </c>
      <c r="M27" s="210"/>
      <c r="N27" s="208" t="s">
        <v>195</v>
      </c>
      <c r="O27" s="216">
        <v>4.51</v>
      </c>
      <c r="P27" s="216">
        <v>3.66</v>
      </c>
      <c r="Q27" s="216"/>
      <c r="R27" s="208"/>
      <c r="S27" s="208"/>
      <c r="U27"/>
      <c r="V27" s="98"/>
      <c r="AB27" s="4"/>
      <c r="AC27" s="71"/>
      <c r="AE27" s="98"/>
      <c r="AF27" s="95"/>
      <c r="AG27" s="95"/>
      <c r="AH27" s="95"/>
      <c r="AI27" s="95"/>
      <c r="AJ27"/>
      <c r="AK27" s="72"/>
      <c r="AL27" s="95"/>
      <c r="AM27" s="95"/>
      <c r="AN27" s="95"/>
      <c r="AO27" s="95"/>
    </row>
    <row r="28" spans="1:41" ht="15" customHeight="1">
      <c r="A28"/>
      <c r="B28"/>
      <c r="C28"/>
      <c r="D28"/>
      <c r="E28"/>
      <c r="F28"/>
      <c r="G28"/>
      <c r="I28"/>
      <c r="J28" s="208" t="s">
        <v>196</v>
      </c>
      <c r="K28" s="216">
        <v>2.0099999999999998</v>
      </c>
      <c r="L28" s="216">
        <v>1.25</v>
      </c>
      <c r="M28" s="210"/>
      <c r="N28" s="208" t="s">
        <v>196</v>
      </c>
      <c r="O28" s="216">
        <v>4.8499999999999996</v>
      </c>
      <c r="P28" s="216">
        <v>3.92</v>
      </c>
      <c r="Q28" s="216"/>
      <c r="R28" s="208"/>
      <c r="S28" s="208"/>
      <c r="U28"/>
      <c r="V28" s="98"/>
      <c r="AB28" s="4"/>
      <c r="AC28" s="71"/>
      <c r="AE28" s="98"/>
      <c r="AF28" s="95"/>
      <c r="AG28" s="95"/>
      <c r="AH28" s="95"/>
      <c r="AI28" s="95"/>
      <c r="AJ28"/>
      <c r="AK28" s="72"/>
      <c r="AL28" s="95"/>
      <c r="AM28" s="95"/>
      <c r="AN28" s="95"/>
      <c r="AO28" s="95"/>
    </row>
    <row r="29" spans="1:41" ht="15" customHeight="1">
      <c r="A29"/>
      <c r="B29"/>
      <c r="C29"/>
      <c r="D29"/>
      <c r="E29"/>
      <c r="F29"/>
      <c r="G29"/>
      <c r="I29"/>
      <c r="J29" s="208" t="s">
        <v>197</v>
      </c>
      <c r="K29" s="216">
        <v>1.85</v>
      </c>
      <c r="L29" s="216">
        <v>1.1299999999999999</v>
      </c>
      <c r="M29" s="210"/>
      <c r="N29" s="208" t="s">
        <v>197</v>
      </c>
      <c r="O29" s="216">
        <v>5.25</v>
      </c>
      <c r="P29" s="216">
        <v>4.53</v>
      </c>
      <c r="Q29" s="216"/>
      <c r="R29" s="208"/>
      <c r="S29" s="208"/>
      <c r="U29"/>
      <c r="V29" s="98"/>
      <c r="AB29" s="4"/>
      <c r="AC29" s="71"/>
      <c r="AE29" s="98"/>
      <c r="AF29" s="95"/>
      <c r="AG29" s="95"/>
      <c r="AH29" s="95"/>
      <c r="AI29" s="95"/>
      <c r="AJ29"/>
      <c r="AK29" s="72"/>
      <c r="AL29" s="95"/>
      <c r="AM29" s="95"/>
      <c r="AN29" s="95"/>
      <c r="AO29" s="95"/>
    </row>
    <row r="30" spans="1:41" ht="15" customHeight="1">
      <c r="A30"/>
      <c r="B30"/>
      <c r="C30"/>
      <c r="D30"/>
      <c r="E30"/>
      <c r="F30"/>
      <c r="G30"/>
      <c r="I30"/>
      <c r="J30" s="208" t="s">
        <v>198</v>
      </c>
      <c r="K30" s="216">
        <v>1.64</v>
      </c>
      <c r="L30" s="216">
        <v>1.19</v>
      </c>
      <c r="M30" s="210"/>
      <c r="N30" s="208" t="s">
        <v>198</v>
      </c>
      <c r="O30" s="216">
        <v>4.75</v>
      </c>
      <c r="P30" s="216">
        <v>4.63</v>
      </c>
      <c r="Q30" s="216"/>
      <c r="R30" s="208"/>
      <c r="S30" s="208"/>
      <c r="U30"/>
      <c r="V30" s="98"/>
      <c r="AB30" s="4"/>
      <c r="AC30" s="71"/>
      <c r="AE30" s="98"/>
      <c r="AF30" s="95"/>
      <c r="AG30" s="95"/>
      <c r="AH30" s="95"/>
      <c r="AI30" s="95"/>
      <c r="AJ30"/>
      <c r="AK30" s="72"/>
      <c r="AL30" s="95"/>
      <c r="AM30" s="95"/>
      <c r="AN30" s="95"/>
      <c r="AO30" s="95"/>
    </row>
    <row r="31" spans="1:41" ht="15" customHeight="1">
      <c r="A31"/>
      <c r="B31"/>
      <c r="C31"/>
      <c r="D31"/>
      <c r="E31"/>
      <c r="F31"/>
      <c r="G31"/>
      <c r="I31"/>
      <c r="J31" s="208" t="s">
        <v>199</v>
      </c>
      <c r="K31" s="216">
        <v>1.1100000000000001</v>
      </c>
      <c r="L31" s="216">
        <v>1.2</v>
      </c>
      <c r="M31" s="210"/>
      <c r="N31" s="208" t="s">
        <v>199</v>
      </c>
      <c r="O31" s="216">
        <v>3.38</v>
      </c>
      <c r="P31" s="216">
        <v>4.16</v>
      </c>
      <c r="Q31" s="216"/>
      <c r="R31" s="208"/>
      <c r="S31" s="208"/>
      <c r="U31"/>
      <c r="V31" s="98"/>
      <c r="AB31" s="4"/>
      <c r="AC31" s="71"/>
      <c r="AE31" s="98"/>
      <c r="AF31" s="95"/>
      <c r="AG31" s="95"/>
      <c r="AH31" s="95"/>
      <c r="AI31" s="95"/>
      <c r="AJ31"/>
      <c r="AK31" s="72"/>
      <c r="AL31" s="95"/>
      <c r="AM31" s="95"/>
      <c r="AN31" s="95"/>
      <c r="AO31" s="95"/>
    </row>
    <row r="32" spans="1:41" ht="15" customHeight="1">
      <c r="A32"/>
      <c r="B32"/>
      <c r="C32"/>
      <c r="D32"/>
      <c r="E32"/>
      <c r="F32"/>
      <c r="G32"/>
      <c r="I32"/>
      <c r="J32" s="208" t="s">
        <v>200</v>
      </c>
      <c r="K32" s="216">
        <v>0.48</v>
      </c>
      <c r="L32" s="216">
        <v>1.26</v>
      </c>
      <c r="M32" s="210"/>
      <c r="N32" s="208" t="s">
        <v>200</v>
      </c>
      <c r="O32" s="216">
        <v>1.74</v>
      </c>
      <c r="P32" s="216">
        <v>3.4</v>
      </c>
      <c r="Q32" s="216"/>
      <c r="R32" s="208"/>
      <c r="S32" s="208"/>
      <c r="U32"/>
      <c r="V32" s="98"/>
      <c r="AB32" s="4"/>
      <c r="AC32" s="71"/>
      <c r="AE32" s="98"/>
      <c r="AF32" s="95"/>
      <c r="AG32" s="95"/>
      <c r="AH32" s="95"/>
      <c r="AI32" s="95"/>
      <c r="AJ32"/>
      <c r="AK32" s="72"/>
      <c r="AL32" s="95"/>
      <c r="AM32" s="95"/>
      <c r="AN32" s="95"/>
      <c r="AO32" s="95"/>
    </row>
    <row r="33" spans="1:41" ht="15" customHeight="1">
      <c r="A33"/>
      <c r="B33"/>
      <c r="C33"/>
      <c r="D33"/>
      <c r="E33"/>
      <c r="F33"/>
      <c r="G33"/>
      <c r="I33"/>
      <c r="J33" s="208" t="s">
        <v>201</v>
      </c>
      <c r="K33" s="216">
        <v>0.22</v>
      </c>
      <c r="L33" s="216">
        <v>1.31</v>
      </c>
      <c r="M33" s="210"/>
      <c r="N33" s="208" t="s">
        <v>201</v>
      </c>
      <c r="O33" s="216">
        <v>1.39</v>
      </c>
      <c r="P33" s="216">
        <v>3.23</v>
      </c>
      <c r="Q33" s="216"/>
      <c r="R33" s="208"/>
      <c r="S33" s="208"/>
      <c r="U33"/>
      <c r="V33" s="98"/>
      <c r="AB33" s="4"/>
      <c r="AC33" s="71"/>
      <c r="AE33" s="98"/>
      <c r="AF33" s="95"/>
      <c r="AG33" s="95"/>
      <c r="AH33" s="95"/>
      <c r="AI33" s="95"/>
      <c r="AJ33"/>
      <c r="AK33" s="72"/>
      <c r="AL33" s="95"/>
      <c r="AM33" s="95"/>
      <c r="AN33" s="95"/>
      <c r="AO33" s="95"/>
    </row>
    <row r="34" spans="1:41" ht="15" customHeight="1">
      <c r="A34"/>
      <c r="B34"/>
      <c r="C34"/>
      <c r="D34"/>
      <c r="E34"/>
      <c r="F34"/>
      <c r="G34"/>
      <c r="I34"/>
      <c r="J34" s="208" t="s">
        <v>202</v>
      </c>
      <c r="K34" s="216">
        <v>0.52</v>
      </c>
      <c r="L34" s="216">
        <v>1.24</v>
      </c>
      <c r="M34" s="210"/>
      <c r="N34" s="208" t="s">
        <v>202</v>
      </c>
      <c r="O34" s="216">
        <v>2.1800000000000002</v>
      </c>
      <c r="P34" s="216">
        <v>3.13</v>
      </c>
      <c r="Q34" s="216"/>
      <c r="R34" s="208"/>
      <c r="S34" s="208"/>
      <c r="U34"/>
      <c r="V34" s="98"/>
      <c r="AB34" s="4"/>
      <c r="AC34" s="71"/>
      <c r="AE34" s="98"/>
      <c r="AF34" s="95"/>
      <c r="AG34" s="95"/>
      <c r="AH34" s="95"/>
      <c r="AI34" s="95"/>
      <c r="AJ34"/>
      <c r="AK34" s="72"/>
      <c r="AL34" s="95"/>
      <c r="AM34" s="95"/>
      <c r="AN34" s="95"/>
      <c r="AO34" s="95"/>
    </row>
    <row r="35" spans="1:41" ht="15" customHeight="1">
      <c r="A35"/>
      <c r="B35"/>
      <c r="C35"/>
      <c r="D35"/>
      <c r="E35"/>
      <c r="F35"/>
      <c r="G35"/>
      <c r="I35"/>
      <c r="J35" s="208" t="s">
        <v>203</v>
      </c>
      <c r="K35" s="216">
        <v>1.27</v>
      </c>
      <c r="L35" s="216">
        <v>1.3</v>
      </c>
      <c r="M35" s="210"/>
      <c r="N35" s="208" t="s">
        <v>203</v>
      </c>
      <c r="O35" s="216">
        <v>3.56</v>
      </c>
      <c r="P35" s="216">
        <v>3.08</v>
      </c>
      <c r="Q35" s="216"/>
      <c r="R35" s="208"/>
      <c r="S35" s="208"/>
      <c r="U35"/>
      <c r="V35" s="98"/>
      <c r="AB35" s="4"/>
      <c r="AC35" s="71"/>
      <c r="AE35" s="98"/>
      <c r="AF35" s="95"/>
      <c r="AG35" s="95"/>
      <c r="AH35" s="95"/>
      <c r="AI35" s="95"/>
      <c r="AJ35"/>
      <c r="AK35" s="72"/>
      <c r="AL35" s="95"/>
      <c r="AM35" s="95"/>
      <c r="AN35" s="95"/>
      <c r="AO35" s="95"/>
    </row>
    <row r="36" spans="1:41" ht="15" customHeight="1">
      <c r="A36"/>
      <c r="B36"/>
      <c r="C36"/>
      <c r="D36"/>
      <c r="E36"/>
      <c r="F36"/>
      <c r="G36"/>
      <c r="I36"/>
      <c r="J36" s="208" t="s">
        <v>204</v>
      </c>
      <c r="K36" s="208">
        <v>1.85</v>
      </c>
      <c r="L36" s="208">
        <v>1.34</v>
      </c>
      <c r="M36" s="210"/>
      <c r="N36" s="208" t="s">
        <v>204</v>
      </c>
      <c r="O36" s="216">
        <v>4.54</v>
      </c>
      <c r="P36" s="216">
        <v>2.69</v>
      </c>
      <c r="Q36" s="216"/>
      <c r="R36" s="208"/>
      <c r="S36" s="208"/>
      <c r="U36"/>
      <c r="V36" s="98"/>
      <c r="AB36" s="4"/>
      <c r="AC36" s="71"/>
      <c r="AE36" s="98"/>
      <c r="AF36" s="95"/>
      <c r="AG36" s="95"/>
      <c r="AH36" s="95"/>
      <c r="AI36" s="95"/>
      <c r="AJ36"/>
      <c r="AK36" s="72"/>
      <c r="AL36" s="95"/>
      <c r="AM36" s="95"/>
      <c r="AN36" s="95"/>
      <c r="AO36" s="95"/>
    </row>
    <row r="37" spans="1:41" ht="15" customHeight="1">
      <c r="A37"/>
      <c r="B37"/>
      <c r="C37"/>
      <c r="D37"/>
      <c r="E37"/>
      <c r="F37"/>
      <c r="G37"/>
      <c r="I37"/>
      <c r="J37" s="208" t="s">
        <v>205</v>
      </c>
      <c r="K37" s="208">
        <v>2.0099999999999998</v>
      </c>
      <c r="L37" s="208">
        <v>1.59</v>
      </c>
      <c r="M37" s="210"/>
      <c r="N37" s="208" t="s">
        <v>205</v>
      </c>
      <c r="O37" s="216">
        <v>4.71</v>
      </c>
      <c r="P37" s="216">
        <v>2.61</v>
      </c>
      <c r="Q37" s="216"/>
      <c r="R37" s="208"/>
      <c r="S37" s="208"/>
      <c r="U37"/>
      <c r="V37" s="98"/>
      <c r="AB37" s="4"/>
      <c r="AC37" s="71"/>
      <c r="AE37" s="98"/>
      <c r="AF37" s="95"/>
      <c r="AG37" s="95"/>
      <c r="AH37" s="95"/>
      <c r="AI37" s="95"/>
      <c r="AJ37"/>
      <c r="AK37" s="72"/>
      <c r="AL37" s="95"/>
      <c r="AM37" s="95"/>
      <c r="AN37" s="95"/>
      <c r="AO37" s="95"/>
    </row>
    <row r="38" spans="1:41" ht="15" customHeight="1">
      <c r="A38"/>
      <c r="B38"/>
      <c r="C38"/>
      <c r="D38"/>
      <c r="E38"/>
      <c r="F38"/>
      <c r="G38"/>
      <c r="I38"/>
      <c r="J38" s="208" t="s">
        <v>206</v>
      </c>
      <c r="K38" s="208">
        <v>1.68</v>
      </c>
      <c r="L38" s="208">
        <v>1.52</v>
      </c>
      <c r="M38" s="210"/>
      <c r="N38" s="208" t="s">
        <v>206</v>
      </c>
      <c r="O38" s="216">
        <v>4.3600000000000003</v>
      </c>
      <c r="P38" s="216">
        <v>2.81</v>
      </c>
      <c r="Q38" s="216"/>
      <c r="R38" s="208"/>
      <c r="S38" s="208"/>
      <c r="U38"/>
      <c r="V38" s="98"/>
      <c r="AB38" s="4"/>
      <c r="AC38" s="71"/>
      <c r="AE38" s="98"/>
      <c r="AF38" s="95"/>
      <c r="AG38" s="95"/>
      <c r="AH38" s="95"/>
      <c r="AI38" s="95"/>
      <c r="AJ38"/>
      <c r="AK38" s="72"/>
      <c r="AL38" s="95"/>
      <c r="AM38" s="95"/>
      <c r="AN38" s="95"/>
      <c r="AO38" s="95"/>
    </row>
    <row r="39" spans="1:41" ht="15" customHeight="1">
      <c r="A39"/>
      <c r="B39"/>
      <c r="C39"/>
      <c r="D39"/>
      <c r="E39"/>
      <c r="F39"/>
      <c r="G39"/>
      <c r="I39"/>
      <c r="J39" s="208" t="s">
        <v>207</v>
      </c>
      <c r="K39" s="208">
        <v>1.31</v>
      </c>
      <c r="L39" s="208">
        <v>1.56</v>
      </c>
      <c r="M39" s="210"/>
      <c r="N39" s="208" t="s">
        <v>207</v>
      </c>
      <c r="O39" s="216">
        <v>3.91</v>
      </c>
      <c r="P39" s="216">
        <v>3.15</v>
      </c>
      <c r="Q39" s="216"/>
      <c r="R39" s="208"/>
      <c r="S39" s="208"/>
      <c r="U39"/>
      <c r="V39" s="98"/>
      <c r="AB39" s="4"/>
      <c r="AC39" s="71"/>
      <c r="AE39" s="98"/>
      <c r="AF39" s="95"/>
      <c r="AG39" s="95"/>
      <c r="AH39" s="95"/>
      <c r="AI39" s="95"/>
      <c r="AJ39"/>
      <c r="AK39" s="72"/>
      <c r="AL39" s="95"/>
      <c r="AM39" s="95"/>
      <c r="AN39" s="95"/>
      <c r="AO39" s="95"/>
    </row>
    <row r="40" spans="1:41" ht="15" customHeight="1">
      <c r="A40"/>
      <c r="B40"/>
      <c r="C40"/>
      <c r="D40"/>
      <c r="E40"/>
      <c r="F40"/>
      <c r="G40"/>
      <c r="I40"/>
      <c r="J40" s="208" t="s">
        <v>208</v>
      </c>
      <c r="K40" s="208">
        <v>1</v>
      </c>
      <c r="L40" s="208">
        <v>1.32</v>
      </c>
      <c r="M40" s="210"/>
      <c r="N40" s="208" t="s">
        <v>208</v>
      </c>
      <c r="O40" s="216">
        <v>3.94</v>
      </c>
      <c r="P40" s="216">
        <v>3.16</v>
      </c>
      <c r="Q40" s="216"/>
      <c r="R40" s="208"/>
      <c r="S40" s="208"/>
      <c r="U40"/>
      <c r="V40" s="98"/>
      <c r="AB40" s="4"/>
      <c r="AC40" s="71"/>
      <c r="AE40" s="98"/>
      <c r="AF40" s="95"/>
      <c r="AG40" s="95"/>
      <c r="AH40" s="95"/>
      <c r="AI40" s="95"/>
      <c r="AJ40"/>
      <c r="AK40" s="72"/>
      <c r="AL40" s="95"/>
      <c r="AM40" s="95"/>
      <c r="AN40" s="95"/>
      <c r="AO40" s="95"/>
    </row>
    <row r="41" spans="1:41" ht="15" customHeight="1">
      <c r="A41"/>
      <c r="B41"/>
      <c r="C41"/>
      <c r="D41"/>
      <c r="E41"/>
      <c r="F41"/>
      <c r="G41"/>
      <c r="I41"/>
      <c r="J41" s="208" t="s">
        <v>209</v>
      </c>
      <c r="K41" s="208">
        <v>0.91</v>
      </c>
      <c r="L41" s="208">
        <v>1.35</v>
      </c>
      <c r="M41" s="210"/>
      <c r="N41" s="208" t="s">
        <v>209</v>
      </c>
      <c r="O41" s="216">
        <v>4.55</v>
      </c>
      <c r="P41" s="216">
        <v>2.72</v>
      </c>
      <c r="Q41" s="216"/>
      <c r="R41" s="208"/>
      <c r="S41" s="208"/>
      <c r="U41"/>
      <c r="V41" s="98"/>
      <c r="AB41" s="4"/>
      <c r="AC41" s="71"/>
      <c r="AE41" s="98"/>
      <c r="AF41" s="95"/>
      <c r="AG41" s="95"/>
      <c r="AH41" s="95"/>
      <c r="AI41" s="95"/>
      <c r="AJ41"/>
      <c r="AK41" s="72"/>
      <c r="AL41" s="95"/>
      <c r="AM41" s="95"/>
      <c r="AN41" s="95"/>
      <c r="AO41" s="95"/>
    </row>
    <row r="42" spans="1:41" ht="15" customHeight="1">
      <c r="A42"/>
      <c r="B42"/>
      <c r="C42"/>
      <c r="D42"/>
      <c r="E42"/>
      <c r="F42"/>
      <c r="G42"/>
      <c r="I42"/>
      <c r="J42" s="208" t="s">
        <v>210</v>
      </c>
      <c r="K42" s="208">
        <v>0.93</v>
      </c>
      <c r="L42" s="208">
        <v>1.23</v>
      </c>
      <c r="M42" s="210"/>
      <c r="N42" s="208" t="s">
        <v>210</v>
      </c>
      <c r="O42" s="216">
        <v>5.36</v>
      </c>
      <c r="P42" s="216">
        <v>2.2799999999999998</v>
      </c>
      <c r="Q42" s="216"/>
      <c r="R42" s="208"/>
      <c r="S42" s="208"/>
      <c r="U42"/>
      <c r="V42" s="98"/>
      <c r="AB42" s="4"/>
      <c r="AC42" s="71"/>
      <c r="AE42" s="98"/>
      <c r="AF42" s="95"/>
      <c r="AG42" s="95"/>
      <c r="AH42" s="95"/>
      <c r="AI42" s="95"/>
      <c r="AJ42"/>
      <c r="AK42" s="72"/>
      <c r="AL42" s="95"/>
      <c r="AM42" s="95"/>
      <c r="AN42" s="95"/>
      <c r="AO42" s="95"/>
    </row>
    <row r="43" spans="1:41" ht="15" customHeight="1">
      <c r="A43"/>
      <c r="B43"/>
      <c r="C43"/>
      <c r="D43"/>
      <c r="E43"/>
      <c r="F43"/>
      <c r="G43"/>
      <c r="I43"/>
      <c r="J43" s="208" t="s">
        <v>211</v>
      </c>
      <c r="K43" s="208">
        <v>1.27</v>
      </c>
      <c r="L43" s="208">
        <v>1.33</v>
      </c>
      <c r="M43" s="210"/>
      <c r="N43" s="208" t="s">
        <v>211</v>
      </c>
      <c r="O43" s="216">
        <v>6.1</v>
      </c>
      <c r="P43" s="216">
        <v>2.13</v>
      </c>
      <c r="Q43" s="216"/>
      <c r="R43" s="208"/>
      <c r="S43" s="208"/>
      <c r="U43"/>
      <c r="V43" s="98"/>
      <c r="AB43" s="4"/>
      <c r="AC43" s="71"/>
      <c r="AE43" s="98"/>
      <c r="AF43" s="95"/>
      <c r="AG43" s="95"/>
      <c r="AH43" s="95"/>
      <c r="AI43" s="95"/>
      <c r="AJ43"/>
      <c r="AK43" s="72"/>
      <c r="AL43" s="95"/>
      <c r="AM43" s="95"/>
      <c r="AN43" s="95"/>
      <c r="AO43" s="95"/>
    </row>
    <row r="44" spans="1:41" ht="15" customHeight="1">
      <c r="A44"/>
      <c r="B44"/>
      <c r="C44"/>
      <c r="D44"/>
      <c r="E44"/>
      <c r="F44"/>
      <c r="G44"/>
      <c r="I44"/>
      <c r="J44" s="208" t="s">
        <v>212</v>
      </c>
      <c r="K44" s="208">
        <v>1.61</v>
      </c>
      <c r="L44" s="208">
        <v>1.34</v>
      </c>
      <c r="M44" s="210"/>
      <c r="N44" s="208" t="s">
        <v>212</v>
      </c>
      <c r="O44" s="216">
        <v>6.01</v>
      </c>
      <c r="P44" s="216">
        <v>2.42</v>
      </c>
      <c r="Q44" s="216"/>
      <c r="R44" s="208"/>
      <c r="S44" s="208"/>
      <c r="U44"/>
      <c r="V44" s="98"/>
      <c r="AB44" s="4"/>
      <c r="AC44" s="71"/>
      <c r="AE44" s="98"/>
      <c r="AF44" s="95"/>
      <c r="AG44" s="95"/>
      <c r="AH44" s="95"/>
      <c r="AI44" s="95"/>
      <c r="AJ44"/>
      <c r="AK44" s="72"/>
      <c r="AL44" s="95"/>
      <c r="AM44" s="95"/>
      <c r="AN44" s="95"/>
      <c r="AO44" s="95"/>
    </row>
    <row r="45" spans="1:41" ht="15" customHeight="1">
      <c r="A45"/>
      <c r="B45"/>
      <c r="C45"/>
      <c r="D45"/>
      <c r="E45"/>
      <c r="F45"/>
      <c r="G45"/>
      <c r="I45"/>
      <c r="J45" s="208" t="s">
        <v>213</v>
      </c>
      <c r="K45" s="208">
        <v>1.75</v>
      </c>
      <c r="L45" s="208">
        <v>1.45</v>
      </c>
      <c r="M45" s="210"/>
      <c r="N45" s="208" t="s">
        <v>213</v>
      </c>
      <c r="O45" s="216">
        <v>5.95</v>
      </c>
      <c r="P45" s="216">
        <v>2.7</v>
      </c>
      <c r="Q45" s="216"/>
      <c r="R45" s="208"/>
      <c r="S45" s="208"/>
      <c r="U45"/>
      <c r="V45" s="98"/>
      <c r="AB45" s="4"/>
      <c r="AC45" s="71"/>
      <c r="AE45" s="98"/>
      <c r="AF45" s="95"/>
      <c r="AG45" s="95"/>
      <c r="AH45" s="95"/>
      <c r="AI45" s="95"/>
      <c r="AJ45"/>
      <c r="AK45" s="72"/>
      <c r="AL45" s="95"/>
      <c r="AM45" s="95"/>
      <c r="AN45" s="95"/>
      <c r="AO45" s="95"/>
    </row>
    <row r="46" spans="1:41" ht="15" customHeight="1">
      <c r="A46"/>
      <c r="B46"/>
      <c r="C46"/>
      <c r="D46"/>
      <c r="E46"/>
      <c r="F46"/>
      <c r="G46"/>
      <c r="I46"/>
      <c r="J46" s="208" t="s">
        <v>214</v>
      </c>
      <c r="K46" s="208">
        <v>1.01</v>
      </c>
      <c r="L46" s="208">
        <v>1.19</v>
      </c>
      <c r="M46" s="210"/>
      <c r="N46" s="208" t="s">
        <v>214</v>
      </c>
      <c r="O46" s="216">
        <v>4.58</v>
      </c>
      <c r="P46" s="216">
        <v>2.4900000000000002</v>
      </c>
      <c r="Q46" s="216"/>
      <c r="R46" s="208"/>
      <c r="S46" s="208"/>
      <c r="U46"/>
      <c r="V46" s="98"/>
      <c r="AB46" s="4"/>
      <c r="AC46" s="71"/>
      <c r="AE46" s="98"/>
      <c r="AF46" s="95"/>
      <c r="AG46" s="95"/>
      <c r="AH46" s="95"/>
      <c r="AI46" s="95"/>
      <c r="AJ46"/>
      <c r="AK46" s="72"/>
      <c r="AL46" s="95"/>
      <c r="AM46" s="95"/>
      <c r="AN46" s="95"/>
      <c r="AO46" s="95"/>
    </row>
    <row r="47" spans="1:41" ht="15" customHeight="1">
      <c r="A47"/>
      <c r="B47"/>
      <c r="C47"/>
      <c r="D47"/>
      <c r="E47"/>
      <c r="F47"/>
      <c r="G47"/>
      <c r="I47"/>
      <c r="J47" s="208" t="s">
        <v>215</v>
      </c>
      <c r="K47" s="208">
        <v>-0.51</v>
      </c>
      <c r="L47" s="208">
        <v>0.47</v>
      </c>
      <c r="M47" s="210"/>
      <c r="N47" s="208" t="s">
        <v>215</v>
      </c>
      <c r="O47" s="216">
        <v>2.94</v>
      </c>
      <c r="P47" s="216">
        <v>1.93</v>
      </c>
      <c r="Q47" s="216"/>
      <c r="R47" s="208"/>
      <c r="S47" s="208"/>
      <c r="U47"/>
      <c r="V47" s="98"/>
      <c r="AB47" s="4"/>
      <c r="AC47" s="71"/>
      <c r="AE47" s="98"/>
      <c r="AF47" s="95"/>
      <c r="AG47" s="95"/>
      <c r="AH47" s="95"/>
      <c r="AI47" s="95"/>
      <c r="AJ47"/>
      <c r="AK47" s="72"/>
      <c r="AL47" s="95"/>
      <c r="AM47" s="95"/>
      <c r="AN47" s="95"/>
      <c r="AO47" s="95"/>
    </row>
    <row r="48" spans="1:41" ht="15" customHeight="1">
      <c r="A48"/>
      <c r="B48"/>
      <c r="C48"/>
      <c r="D48"/>
      <c r="E48"/>
      <c r="F48"/>
      <c r="G48"/>
      <c r="I48"/>
      <c r="J48" s="208" t="s">
        <v>216</v>
      </c>
      <c r="K48" s="208">
        <v>-1.92</v>
      </c>
      <c r="L48" s="208">
        <v>-0.28000000000000003</v>
      </c>
      <c r="M48" s="210"/>
      <c r="N48" s="208" t="s">
        <v>216</v>
      </c>
      <c r="O48" s="216">
        <v>0.15</v>
      </c>
      <c r="P48" s="216">
        <v>1.45</v>
      </c>
      <c r="Q48" s="216"/>
      <c r="R48" s="208"/>
      <c r="S48" s="208"/>
      <c r="U48"/>
      <c r="V48" s="98"/>
      <c r="AB48" s="4"/>
      <c r="AC48" s="71"/>
      <c r="AE48" s="98"/>
      <c r="AF48" s="95"/>
      <c r="AG48" s="95"/>
      <c r="AH48" s="95"/>
      <c r="AI48" s="95"/>
      <c r="AJ48"/>
      <c r="AK48" s="72"/>
      <c r="AL48" s="95"/>
      <c r="AM48" s="95"/>
      <c r="AN48" s="95"/>
      <c r="AO48" s="95"/>
    </row>
    <row r="49" spans="1:41" ht="15" customHeight="1">
      <c r="A49"/>
      <c r="B49"/>
      <c r="C49"/>
      <c r="D49"/>
      <c r="E49"/>
      <c r="F49"/>
      <c r="G49"/>
      <c r="I49"/>
      <c r="J49" s="208" t="s">
        <v>217</v>
      </c>
      <c r="K49" s="208">
        <v>-1.87</v>
      </c>
      <c r="L49" s="208">
        <v>-0.36</v>
      </c>
      <c r="M49" s="210"/>
      <c r="N49" s="208" t="s">
        <v>217</v>
      </c>
      <c r="O49" s="216">
        <v>-0.46</v>
      </c>
      <c r="P49" s="216">
        <v>2.11</v>
      </c>
      <c r="Q49" s="216"/>
      <c r="R49" s="208"/>
      <c r="S49" s="208"/>
      <c r="U49"/>
      <c r="V49" s="98"/>
      <c r="AB49" s="4"/>
      <c r="AC49" s="71"/>
      <c r="AE49" s="98"/>
      <c r="AF49" s="95"/>
      <c r="AG49" s="95"/>
      <c r="AH49" s="95"/>
      <c r="AI49" s="95"/>
      <c r="AJ49"/>
      <c r="AK49" s="72"/>
      <c r="AL49" s="95"/>
      <c r="AM49" s="95"/>
      <c r="AN49" s="95"/>
      <c r="AO49" s="95"/>
    </row>
    <row r="50" spans="1:41" ht="15" customHeight="1">
      <c r="A50"/>
      <c r="B50"/>
      <c r="C50"/>
      <c r="D50"/>
      <c r="E50"/>
      <c r="F50"/>
      <c r="G50"/>
      <c r="I50"/>
      <c r="J50" s="208" t="s">
        <v>218</v>
      </c>
      <c r="K50" s="208">
        <v>-0.22</v>
      </c>
      <c r="L50" s="208">
        <v>0.53</v>
      </c>
      <c r="M50" s="210"/>
      <c r="N50" s="208" t="s">
        <v>218</v>
      </c>
      <c r="O50" s="216">
        <v>0.27</v>
      </c>
      <c r="P50" s="216">
        <v>2.72</v>
      </c>
      <c r="Q50" s="216"/>
      <c r="R50" s="208"/>
      <c r="S50" s="208"/>
      <c r="U50"/>
      <c r="V50" s="98"/>
      <c r="AB50" s="4"/>
      <c r="AC50" s="71"/>
      <c r="AE50" s="98"/>
      <c r="AF50" s="95"/>
      <c r="AG50" s="95"/>
      <c r="AH50" s="95"/>
      <c r="AI50" s="95"/>
      <c r="AJ50"/>
      <c r="AK50" s="72"/>
      <c r="AL50" s="95"/>
      <c r="AM50" s="95"/>
      <c r="AN50" s="95"/>
      <c r="AO50" s="95"/>
    </row>
    <row r="51" spans="1:41" ht="15" customHeight="1">
      <c r="A51"/>
      <c r="B51"/>
      <c r="C51"/>
      <c r="D51"/>
      <c r="E51"/>
      <c r="F51"/>
      <c r="G51"/>
      <c r="I51"/>
      <c r="J51" s="208" t="s">
        <v>219</v>
      </c>
      <c r="K51" s="208">
        <v>1.48</v>
      </c>
      <c r="L51" s="208">
        <v>1.27</v>
      </c>
      <c r="M51" s="210"/>
      <c r="N51" s="208" t="s">
        <v>219</v>
      </c>
      <c r="O51" s="216">
        <v>2.57</v>
      </c>
      <c r="P51" s="216">
        <v>3.41</v>
      </c>
      <c r="Q51" s="216"/>
      <c r="R51" s="208"/>
      <c r="S51" s="208"/>
      <c r="U51"/>
      <c r="V51" s="98"/>
      <c r="AB51" s="4"/>
      <c r="AC51" s="71"/>
      <c r="AE51" s="98"/>
      <c r="AF51" s="95"/>
      <c r="AG51" s="95"/>
      <c r="AH51" s="95"/>
      <c r="AI51" s="95"/>
      <c r="AJ51"/>
      <c r="AK51" s="72"/>
      <c r="AL51" s="95"/>
      <c r="AM51" s="95"/>
      <c r="AN51" s="95"/>
      <c r="AO51" s="95"/>
    </row>
    <row r="52" spans="1:41" ht="15" customHeight="1">
      <c r="A52"/>
      <c r="B52"/>
      <c r="C52"/>
      <c r="D52"/>
      <c r="E52"/>
      <c r="F52"/>
      <c r="G52"/>
      <c r="I52"/>
      <c r="M52"/>
      <c r="N52" s="112"/>
      <c r="O52" s="111"/>
      <c r="P52" s="111"/>
      <c r="Q52" s="111"/>
      <c r="R52"/>
      <c r="S52"/>
      <c r="T52"/>
      <c r="U52"/>
      <c r="V52" s="98"/>
      <c r="AB52" s="4"/>
      <c r="AC52" s="71"/>
      <c r="AE52" s="98"/>
      <c r="AF52" s="95"/>
      <c r="AG52" s="95"/>
      <c r="AH52" s="95"/>
      <c r="AI52" s="95"/>
      <c r="AJ52"/>
      <c r="AK52" s="72"/>
      <c r="AL52" s="95"/>
      <c r="AM52" s="95"/>
      <c r="AN52" s="95"/>
      <c r="AO52" s="95"/>
    </row>
    <row r="53" spans="1:41" ht="15" customHeight="1">
      <c r="A53"/>
      <c r="B53"/>
      <c r="C53"/>
      <c r="D53"/>
      <c r="E53"/>
      <c r="F53"/>
      <c r="G53"/>
      <c r="I53"/>
      <c r="M53"/>
      <c r="N53" s="112"/>
      <c r="O53" s="111"/>
      <c r="P53" s="111"/>
      <c r="Q53" s="111"/>
      <c r="R53"/>
      <c r="S53"/>
      <c r="T53"/>
      <c r="U53"/>
      <c r="V53" s="98"/>
      <c r="AB53" s="4"/>
      <c r="AC53" s="71"/>
      <c r="AE53" s="98"/>
      <c r="AF53" s="95"/>
      <c r="AG53" s="95"/>
      <c r="AH53" s="95"/>
      <c r="AI53" s="95"/>
      <c r="AJ53"/>
      <c r="AK53" s="72"/>
      <c r="AL53" s="95"/>
      <c r="AM53" s="95"/>
      <c r="AN53" s="95"/>
      <c r="AO53" s="95"/>
    </row>
    <row r="54" spans="1:41" ht="15" customHeight="1">
      <c r="A54"/>
      <c r="B54"/>
      <c r="C54"/>
      <c r="D54"/>
      <c r="E54"/>
      <c r="F54"/>
      <c r="G54"/>
      <c r="I54"/>
      <c r="M54"/>
      <c r="N54" s="112"/>
      <c r="O54" s="111"/>
      <c r="P54" s="111"/>
      <c r="Q54" s="111"/>
      <c r="R54"/>
      <c r="S54"/>
      <c r="T54"/>
      <c r="U54"/>
      <c r="V54" s="98"/>
      <c r="AB54" s="4"/>
      <c r="AC54" s="71"/>
      <c r="AE54" s="98"/>
      <c r="AF54" s="95"/>
      <c r="AG54" s="95"/>
      <c r="AH54" s="95"/>
      <c r="AI54" s="95"/>
      <c r="AJ54"/>
      <c r="AK54" s="72"/>
      <c r="AL54" s="95"/>
      <c r="AM54" s="95"/>
      <c r="AN54" s="95"/>
      <c r="AO54" s="95"/>
    </row>
    <row r="55" spans="1:41" ht="15" customHeight="1">
      <c r="A55"/>
      <c r="B55"/>
      <c r="C55"/>
      <c r="D55"/>
      <c r="E55"/>
      <c r="F55"/>
      <c r="G55"/>
      <c r="I55"/>
      <c r="M55"/>
      <c r="N55" s="112"/>
      <c r="O55" s="111"/>
      <c r="P55" s="111"/>
      <c r="Q55" s="111"/>
      <c r="R55"/>
      <c r="S55"/>
      <c r="T55"/>
      <c r="U55"/>
      <c r="V55" s="98"/>
      <c r="AB55" s="4"/>
      <c r="AC55" s="71"/>
      <c r="AE55" s="98"/>
      <c r="AF55" s="95"/>
      <c r="AG55" s="95"/>
      <c r="AH55" s="95"/>
      <c r="AI55" s="95"/>
      <c r="AJ55"/>
      <c r="AK55" s="72"/>
      <c r="AL55" s="95"/>
      <c r="AM55" s="95"/>
      <c r="AN55" s="95"/>
      <c r="AO55" s="95"/>
    </row>
    <row r="56" spans="1:41" ht="15" customHeight="1">
      <c r="A56"/>
      <c r="B56"/>
      <c r="C56"/>
      <c r="D56"/>
      <c r="E56"/>
      <c r="F56"/>
      <c r="G56"/>
      <c r="I56"/>
      <c r="M56"/>
      <c r="N56" s="112"/>
      <c r="O56" s="111"/>
      <c r="P56" s="111"/>
      <c r="Q56" s="111"/>
      <c r="R56"/>
      <c r="S56"/>
      <c r="T56"/>
      <c r="U56"/>
      <c r="V56" s="98"/>
      <c r="AB56" s="4"/>
      <c r="AC56" s="71"/>
      <c r="AE56" s="98"/>
      <c r="AF56" s="95"/>
      <c r="AG56" s="95"/>
      <c r="AH56" s="95"/>
      <c r="AI56" s="95"/>
      <c r="AJ56"/>
      <c r="AK56" s="72"/>
      <c r="AL56" s="95"/>
      <c r="AM56" s="95"/>
      <c r="AN56" s="95"/>
      <c r="AO56" s="95"/>
    </row>
    <row r="57" spans="1:41" ht="15" customHeight="1">
      <c r="A57"/>
      <c r="B57"/>
      <c r="C57"/>
      <c r="D57"/>
      <c r="E57"/>
      <c r="F57"/>
      <c r="G57"/>
      <c r="I57"/>
      <c r="M57"/>
      <c r="N57" s="112"/>
      <c r="O57" s="111"/>
      <c r="P57" s="111"/>
      <c r="Q57" s="111"/>
      <c r="R57"/>
      <c r="S57"/>
      <c r="T57"/>
      <c r="U57"/>
      <c r="V57" s="98"/>
      <c r="AB57" s="4"/>
      <c r="AC57" s="71"/>
      <c r="AE57" s="98"/>
      <c r="AF57" s="95"/>
      <c r="AG57" s="95"/>
      <c r="AH57" s="95"/>
      <c r="AI57" s="95"/>
      <c r="AJ57"/>
      <c r="AK57" s="72"/>
      <c r="AL57" s="95"/>
      <c r="AM57" s="95"/>
      <c r="AN57" s="95"/>
      <c r="AO57" s="95"/>
    </row>
    <row r="58" spans="1:41" ht="15" customHeight="1">
      <c r="A58"/>
      <c r="B58"/>
      <c r="C58"/>
      <c r="D58"/>
      <c r="E58"/>
      <c r="F58"/>
      <c r="G58"/>
      <c r="I58"/>
      <c r="J58"/>
      <c r="K58"/>
      <c r="L58"/>
      <c r="M58"/>
      <c r="N58" s="112"/>
      <c r="O58" s="111"/>
      <c r="P58" s="111"/>
      <c r="Q58" s="111"/>
      <c r="R58"/>
      <c r="S58"/>
      <c r="T58"/>
      <c r="U58"/>
      <c r="V58" s="98"/>
      <c r="AB58" s="4"/>
      <c r="AC58" s="71"/>
      <c r="AE58" s="98"/>
      <c r="AF58" s="95"/>
      <c r="AG58" s="95"/>
      <c r="AH58" s="95"/>
      <c r="AI58" s="95"/>
      <c r="AJ58"/>
      <c r="AK58" s="72"/>
      <c r="AL58" s="95"/>
      <c r="AM58" s="95"/>
      <c r="AN58" s="95"/>
      <c r="AO58" s="95"/>
    </row>
    <row r="59" spans="1:41" ht="15" customHeight="1">
      <c r="A59"/>
      <c r="B59"/>
      <c r="C59"/>
      <c r="D59"/>
      <c r="E59"/>
      <c r="F59"/>
      <c r="G59"/>
      <c r="I59"/>
      <c r="J59"/>
      <c r="K59"/>
      <c r="L59"/>
      <c r="M59"/>
      <c r="N59" s="112"/>
      <c r="O59" s="111"/>
      <c r="P59" s="111"/>
      <c r="Q59" s="111"/>
      <c r="R59"/>
      <c r="S59"/>
      <c r="T59"/>
      <c r="U59"/>
      <c r="V59" s="98"/>
      <c r="AB59" s="4"/>
      <c r="AC59" s="71"/>
      <c r="AE59" s="98"/>
      <c r="AF59" s="95"/>
      <c r="AG59" s="95"/>
      <c r="AH59" s="95"/>
      <c r="AI59" s="95"/>
      <c r="AJ59"/>
      <c r="AK59" s="72"/>
      <c r="AL59" s="95"/>
      <c r="AM59" s="95"/>
      <c r="AN59" s="95"/>
      <c r="AO59" s="95"/>
    </row>
    <row r="60" spans="1:41" ht="15" customHeight="1">
      <c r="A60"/>
      <c r="B60"/>
      <c r="C60"/>
      <c r="D60"/>
      <c r="E60"/>
      <c r="F60"/>
      <c r="G60"/>
      <c r="I60"/>
      <c r="J60"/>
      <c r="K60"/>
      <c r="L60"/>
      <c r="M60"/>
      <c r="N60" s="112"/>
      <c r="O60" s="111"/>
      <c r="P60" s="111"/>
      <c r="Q60" s="111"/>
      <c r="R60"/>
      <c r="S60"/>
      <c r="T60"/>
      <c r="U60"/>
      <c r="V60" s="98"/>
      <c r="AB60" s="4"/>
      <c r="AC60" s="71"/>
      <c r="AE60" s="98"/>
      <c r="AF60" s="95"/>
      <c r="AG60" s="95"/>
      <c r="AH60" s="95"/>
      <c r="AI60" s="95"/>
      <c r="AJ60"/>
      <c r="AK60" s="72"/>
      <c r="AL60" s="95"/>
      <c r="AM60" s="95"/>
      <c r="AN60" s="95"/>
      <c r="AO60" s="95"/>
    </row>
    <row r="61" spans="1:41" ht="15" customHeight="1">
      <c r="A61"/>
      <c r="B61"/>
      <c r="C61"/>
      <c r="D61"/>
      <c r="E61"/>
      <c r="F61"/>
      <c r="G61"/>
      <c r="I61"/>
      <c r="J61"/>
      <c r="K61"/>
      <c r="L61"/>
      <c r="M61"/>
      <c r="N61" s="112"/>
      <c r="O61" s="111"/>
      <c r="P61" s="111"/>
      <c r="Q61" s="111"/>
      <c r="R61"/>
      <c r="S61"/>
      <c r="T61"/>
      <c r="U61"/>
      <c r="V61" s="98"/>
      <c r="AB61" s="4"/>
      <c r="AC61" s="71"/>
      <c r="AE61" s="98"/>
      <c r="AF61" s="95"/>
      <c r="AG61" s="95"/>
      <c r="AH61" s="95"/>
      <c r="AI61" s="95"/>
      <c r="AJ61"/>
      <c r="AK61" s="72"/>
      <c r="AL61" s="95"/>
      <c r="AM61" s="95"/>
      <c r="AN61" s="95"/>
      <c r="AO61" s="95"/>
    </row>
    <row r="62" spans="1:41" ht="15" customHeight="1">
      <c r="A62"/>
      <c r="B62"/>
      <c r="C62"/>
      <c r="D62"/>
      <c r="E62"/>
      <c r="F62"/>
      <c r="G62"/>
      <c r="I62"/>
      <c r="J62"/>
      <c r="K62"/>
      <c r="L62"/>
      <c r="M62"/>
      <c r="N62" s="112"/>
      <c r="O62" s="111"/>
      <c r="P62" s="111"/>
      <c r="Q62" s="111"/>
      <c r="R62"/>
      <c r="S62"/>
      <c r="T62"/>
      <c r="U62"/>
      <c r="V62" s="98"/>
      <c r="AB62" s="4"/>
      <c r="AC62" s="71"/>
      <c r="AE62" s="98"/>
      <c r="AF62" s="95"/>
      <c r="AG62" s="95"/>
      <c r="AH62" s="95"/>
      <c r="AI62" s="95"/>
      <c r="AJ62"/>
      <c r="AK62" s="72"/>
      <c r="AL62" s="95"/>
      <c r="AM62" s="95"/>
      <c r="AN62" s="95"/>
      <c r="AO62" s="95"/>
    </row>
    <row r="63" spans="1:41" ht="15" customHeight="1">
      <c r="A63"/>
      <c r="B63"/>
      <c r="C63"/>
      <c r="D63"/>
      <c r="E63"/>
      <c r="F63"/>
      <c r="G63"/>
      <c r="I63"/>
      <c r="J63"/>
      <c r="K63"/>
      <c r="L63"/>
      <c r="M63"/>
      <c r="N63" s="112"/>
      <c r="O63" s="111"/>
      <c r="P63" s="111"/>
      <c r="Q63" s="111"/>
      <c r="R63"/>
      <c r="S63"/>
      <c r="T63"/>
      <c r="U63"/>
      <c r="V63" s="98"/>
      <c r="AB63" s="4"/>
      <c r="AC63" s="71"/>
      <c r="AE63" s="98"/>
      <c r="AF63" s="95"/>
      <c r="AG63" s="95"/>
      <c r="AH63" s="95"/>
      <c r="AI63" s="95"/>
      <c r="AJ63"/>
      <c r="AK63" s="72"/>
      <c r="AL63" s="95"/>
      <c r="AM63" s="95"/>
      <c r="AN63" s="95"/>
      <c r="AO63" s="95"/>
    </row>
    <row r="64" spans="1:41" ht="15" customHeight="1">
      <c r="A64"/>
      <c r="B64"/>
      <c r="C64"/>
      <c r="D64"/>
      <c r="E64"/>
      <c r="F64"/>
      <c r="G64"/>
      <c r="I64"/>
      <c r="J64"/>
      <c r="K64"/>
      <c r="L64"/>
      <c r="M64"/>
      <c r="N64" s="112"/>
      <c r="O64" s="111"/>
      <c r="P64" s="111"/>
      <c r="Q64" s="111"/>
      <c r="R64"/>
      <c r="S64"/>
      <c r="T64"/>
      <c r="U64"/>
      <c r="V64" s="98"/>
      <c r="AB64" s="4"/>
      <c r="AC64" s="71"/>
      <c r="AE64" s="98"/>
      <c r="AF64" s="95"/>
      <c r="AG64" s="95"/>
      <c r="AH64" s="95"/>
      <c r="AI64" s="95"/>
      <c r="AJ64"/>
      <c r="AK64" s="72"/>
      <c r="AL64" s="95"/>
      <c r="AM64" s="95"/>
      <c r="AN64" s="95"/>
      <c r="AO64" s="95"/>
    </row>
    <row r="65" spans="1:41" ht="15" customHeight="1">
      <c r="A65"/>
      <c r="B65"/>
      <c r="C65"/>
      <c r="D65"/>
      <c r="E65"/>
      <c r="F65"/>
      <c r="G65"/>
      <c r="I65"/>
      <c r="J65"/>
      <c r="K65"/>
      <c r="L65"/>
      <c r="M65"/>
      <c r="N65" s="112"/>
      <c r="O65"/>
      <c r="P65"/>
      <c r="Q65"/>
      <c r="R65"/>
      <c r="S65"/>
      <c r="T65"/>
      <c r="U65"/>
      <c r="V65" s="98"/>
      <c r="AB65" s="4"/>
      <c r="AC65" s="71"/>
      <c r="AE65" s="98"/>
      <c r="AF65" s="95"/>
      <c r="AG65" s="95"/>
      <c r="AH65" s="95"/>
      <c r="AI65" s="95"/>
      <c r="AJ65"/>
      <c r="AK65" s="72"/>
      <c r="AL65" s="95"/>
      <c r="AM65" s="95"/>
      <c r="AN65" s="95"/>
      <c r="AO65" s="95"/>
    </row>
    <row r="66" spans="1:41" ht="15" customHeight="1">
      <c r="A66"/>
      <c r="B66"/>
      <c r="C66"/>
      <c r="D66"/>
      <c r="E66"/>
      <c r="F66"/>
      <c r="G66"/>
      <c r="I66"/>
      <c r="J66"/>
      <c r="K66"/>
      <c r="L66"/>
      <c r="M66"/>
      <c r="N66"/>
      <c r="O66"/>
      <c r="P66"/>
      <c r="Q66"/>
      <c r="R66"/>
      <c r="S66"/>
      <c r="T66"/>
      <c r="U66"/>
      <c r="V66" s="98"/>
      <c r="AB66" s="4"/>
      <c r="AC66" s="71"/>
      <c r="AE66" s="98"/>
      <c r="AF66" s="95"/>
      <c r="AG66" s="95"/>
      <c r="AH66" s="95"/>
      <c r="AI66" s="95"/>
      <c r="AJ66"/>
      <c r="AK66" s="72"/>
      <c r="AL66" s="95"/>
      <c r="AM66" s="95"/>
      <c r="AN66" s="95"/>
      <c r="AO66" s="95"/>
    </row>
    <row r="67" spans="1:41" ht="15" customHeight="1">
      <c r="A67"/>
      <c r="B67"/>
      <c r="C67"/>
      <c r="D67"/>
      <c r="E67"/>
      <c r="F67"/>
      <c r="G67"/>
      <c r="I67"/>
      <c r="J67"/>
      <c r="K67"/>
      <c r="L67"/>
      <c r="M67"/>
      <c r="N67"/>
      <c r="O67"/>
      <c r="P67"/>
      <c r="Q67"/>
      <c r="R67"/>
      <c r="S67"/>
      <c r="T67"/>
      <c r="U67"/>
      <c r="V67" s="98"/>
      <c r="AB67" s="4"/>
      <c r="AC67" s="71"/>
      <c r="AE67" s="98"/>
      <c r="AF67" s="95"/>
      <c r="AG67" s="95"/>
      <c r="AH67" s="95"/>
      <c r="AI67" s="95"/>
      <c r="AJ67"/>
      <c r="AK67" s="72"/>
      <c r="AL67" s="95"/>
      <c r="AM67" s="95"/>
      <c r="AN67" s="95"/>
      <c r="AO67" s="95"/>
    </row>
    <row r="68" spans="1:41" ht="15" customHeight="1">
      <c r="A68"/>
      <c r="B68"/>
      <c r="C68"/>
      <c r="D68"/>
      <c r="E68"/>
      <c r="F68"/>
      <c r="G68"/>
      <c r="I68"/>
      <c r="J68"/>
      <c r="K68"/>
      <c r="L68"/>
      <c r="M68"/>
      <c r="N68"/>
      <c r="O68"/>
      <c r="P68"/>
      <c r="Q68"/>
      <c r="R68"/>
      <c r="S68"/>
      <c r="T68"/>
      <c r="U68"/>
      <c r="V68" s="98"/>
      <c r="AB68" s="4"/>
      <c r="AC68" s="71"/>
      <c r="AE68" s="98"/>
      <c r="AF68" s="95"/>
      <c r="AG68" s="95"/>
      <c r="AH68" s="95"/>
      <c r="AI68" s="95"/>
      <c r="AJ68"/>
      <c r="AK68" s="72"/>
      <c r="AL68" s="95"/>
      <c r="AM68" s="95"/>
      <c r="AN68" s="95"/>
      <c r="AO68" s="95"/>
    </row>
    <row r="69" spans="1:41" ht="15" customHeight="1">
      <c r="A69"/>
      <c r="B69"/>
      <c r="C69"/>
      <c r="D69"/>
      <c r="E69"/>
      <c r="F69"/>
      <c r="G69"/>
      <c r="I69"/>
      <c r="J69"/>
      <c r="K69"/>
      <c r="L69"/>
      <c r="M69"/>
      <c r="N69"/>
      <c r="O69"/>
      <c r="P69"/>
      <c r="Q69"/>
      <c r="R69"/>
      <c r="S69"/>
      <c r="T69"/>
      <c r="U69"/>
      <c r="V69" s="98"/>
      <c r="AB69" s="4"/>
      <c r="AC69" s="71"/>
      <c r="AE69" s="98"/>
      <c r="AF69" s="95"/>
      <c r="AG69" s="95"/>
      <c r="AH69" s="95"/>
      <c r="AI69" s="95"/>
      <c r="AJ69"/>
      <c r="AK69" s="72"/>
      <c r="AL69" s="95"/>
      <c r="AM69" s="95"/>
      <c r="AN69" s="95"/>
      <c r="AO69" s="95"/>
    </row>
    <row r="70" spans="1:41" ht="15" customHeight="1">
      <c r="A70"/>
      <c r="B70"/>
      <c r="C70"/>
      <c r="D70"/>
      <c r="E70"/>
      <c r="F70"/>
      <c r="G70"/>
      <c r="I70"/>
      <c r="J70"/>
      <c r="K70"/>
      <c r="L70"/>
      <c r="M70"/>
      <c r="N70"/>
      <c r="O70"/>
      <c r="P70"/>
      <c r="Q70"/>
      <c r="R70"/>
      <c r="S70"/>
      <c r="T70"/>
      <c r="U70"/>
      <c r="V70" s="98"/>
      <c r="AB70" s="4"/>
      <c r="AC70" s="71"/>
      <c r="AE70" s="98"/>
      <c r="AF70" s="95"/>
      <c r="AG70" s="95"/>
      <c r="AH70" s="95"/>
      <c r="AI70" s="95"/>
      <c r="AJ70"/>
      <c r="AK70" s="72"/>
      <c r="AL70" s="95"/>
      <c r="AM70" s="95"/>
      <c r="AN70" s="95"/>
      <c r="AO70" s="95"/>
    </row>
    <row r="71" spans="1:41" ht="15" customHeight="1">
      <c r="A71"/>
      <c r="B71"/>
      <c r="C71"/>
      <c r="D71"/>
      <c r="E71"/>
      <c r="F71"/>
      <c r="G71"/>
      <c r="I71"/>
      <c r="J71"/>
      <c r="K71"/>
      <c r="L71"/>
      <c r="M71"/>
      <c r="N71"/>
      <c r="O71"/>
      <c r="P71"/>
      <c r="Q71"/>
      <c r="R71"/>
      <c r="S71"/>
      <c r="T71"/>
      <c r="U71"/>
      <c r="V71" s="98"/>
      <c r="AB71" s="4"/>
      <c r="AC71" s="71"/>
      <c r="AE71" s="98"/>
      <c r="AF71" s="95"/>
      <c r="AG71" s="95"/>
      <c r="AH71" s="95"/>
      <c r="AI71" s="95"/>
      <c r="AJ71"/>
      <c r="AK71" s="72"/>
      <c r="AL71" s="95"/>
      <c r="AM71" s="95"/>
      <c r="AN71" s="95"/>
      <c r="AO71" s="95"/>
    </row>
    <row r="72" spans="1:41" ht="15" customHeight="1">
      <c r="A72"/>
      <c r="B72"/>
      <c r="C72"/>
      <c r="D72"/>
      <c r="E72"/>
      <c r="F72"/>
      <c r="G72"/>
      <c r="I72"/>
      <c r="J72"/>
      <c r="K72"/>
      <c r="L72"/>
      <c r="M72"/>
      <c r="N72"/>
      <c r="O72"/>
      <c r="P72"/>
      <c r="Q72"/>
      <c r="R72"/>
      <c r="S72"/>
      <c r="T72"/>
      <c r="U72"/>
      <c r="V72" s="98"/>
      <c r="AB72" s="4"/>
      <c r="AC72" s="71"/>
      <c r="AE72" s="98"/>
      <c r="AF72" s="95"/>
      <c r="AG72" s="95"/>
      <c r="AH72" s="95"/>
      <c r="AI72" s="95"/>
      <c r="AJ72"/>
      <c r="AK72" s="72"/>
      <c r="AL72" s="95"/>
      <c r="AM72" s="95"/>
      <c r="AN72" s="95"/>
      <c r="AO72" s="95"/>
    </row>
    <row r="73" spans="1:41" ht="15" customHeight="1">
      <c r="A73"/>
      <c r="B73"/>
      <c r="C73"/>
      <c r="D73"/>
      <c r="E73"/>
      <c r="F73"/>
      <c r="G73"/>
      <c r="I73"/>
      <c r="J73"/>
      <c r="K73"/>
      <c r="L73"/>
      <c r="M73"/>
      <c r="N73"/>
      <c r="O73"/>
      <c r="P73"/>
      <c r="Q73"/>
      <c r="R73"/>
      <c r="S73"/>
      <c r="T73"/>
      <c r="U73"/>
      <c r="V73" s="98"/>
      <c r="AB73" s="4"/>
      <c r="AC73" s="71"/>
      <c r="AE73" s="98"/>
      <c r="AF73" s="95"/>
      <c r="AG73" s="95"/>
      <c r="AH73" s="95"/>
      <c r="AI73" s="95"/>
      <c r="AJ73"/>
      <c r="AK73" s="72"/>
      <c r="AL73" s="95"/>
      <c r="AM73" s="95"/>
      <c r="AN73" s="95"/>
      <c r="AO73" s="95"/>
    </row>
    <row r="74" spans="1:41" ht="15" customHeight="1">
      <c r="A74"/>
      <c r="B74"/>
      <c r="C74"/>
      <c r="D74"/>
      <c r="E74"/>
      <c r="F74"/>
      <c r="G74"/>
      <c r="I74"/>
      <c r="J74"/>
      <c r="K74"/>
      <c r="L74"/>
      <c r="M74"/>
      <c r="N74"/>
      <c r="O74"/>
      <c r="P74"/>
      <c r="Q74"/>
      <c r="R74"/>
      <c r="S74"/>
      <c r="T74"/>
      <c r="U74"/>
      <c r="V74" s="98"/>
      <c r="AB74" s="4"/>
      <c r="AC74" s="71"/>
      <c r="AE74" s="98"/>
      <c r="AF74" s="95"/>
      <c r="AG74" s="95"/>
      <c r="AH74" s="95"/>
      <c r="AI74" s="95"/>
      <c r="AJ74"/>
      <c r="AK74" s="72"/>
      <c r="AL74" s="95"/>
      <c r="AM74" s="95"/>
      <c r="AN74" s="95"/>
      <c r="AO74" s="95"/>
    </row>
    <row r="75" spans="1:41" ht="15" customHeight="1">
      <c r="A75"/>
      <c r="B75"/>
      <c r="C75"/>
      <c r="D75"/>
      <c r="E75"/>
      <c r="F75"/>
      <c r="G75"/>
      <c r="I75"/>
      <c r="J75"/>
      <c r="K75"/>
      <c r="L75"/>
      <c r="M75"/>
      <c r="N75"/>
      <c r="O75"/>
      <c r="P75"/>
      <c r="Q75"/>
      <c r="R75"/>
      <c r="S75"/>
      <c r="T75"/>
      <c r="U75"/>
      <c r="V75" s="98"/>
      <c r="AB75" s="4"/>
      <c r="AC75" s="71"/>
      <c r="AE75" s="98"/>
      <c r="AF75" s="95"/>
      <c r="AG75" s="95"/>
      <c r="AH75" s="95"/>
      <c r="AI75" s="95"/>
      <c r="AJ75"/>
      <c r="AK75" s="72"/>
      <c r="AL75" s="95"/>
      <c r="AM75" s="95"/>
      <c r="AN75" s="95"/>
      <c r="AO75" s="95"/>
    </row>
    <row r="76" spans="1:41" ht="15" customHeight="1">
      <c r="A76"/>
      <c r="B76"/>
      <c r="C76"/>
      <c r="D76"/>
      <c r="E76"/>
      <c r="F76"/>
      <c r="G76"/>
      <c r="I76"/>
      <c r="J76"/>
      <c r="K76"/>
      <c r="L76"/>
      <c r="M76"/>
      <c r="N76"/>
      <c r="O76"/>
      <c r="P76"/>
      <c r="Q76"/>
      <c r="R76"/>
      <c r="S76"/>
      <c r="T76"/>
      <c r="U76"/>
      <c r="V76" s="98"/>
      <c r="AB76" s="4"/>
      <c r="AC76" s="71"/>
      <c r="AE76" s="98"/>
      <c r="AF76" s="95"/>
      <c r="AG76" s="95"/>
      <c r="AH76" s="95"/>
      <c r="AI76" s="95"/>
      <c r="AJ76"/>
      <c r="AK76" s="72"/>
      <c r="AL76" s="95"/>
      <c r="AM76" s="95"/>
      <c r="AN76" s="95"/>
      <c r="AO76" s="95"/>
    </row>
    <row r="77" spans="1:41" ht="15" customHeight="1">
      <c r="A77"/>
      <c r="B77"/>
      <c r="C77"/>
      <c r="D77"/>
      <c r="E77"/>
      <c r="F77"/>
      <c r="G77"/>
      <c r="I77"/>
      <c r="J77"/>
      <c r="K77"/>
      <c r="L77"/>
      <c r="M77"/>
      <c r="N77"/>
      <c r="O77"/>
      <c r="P77"/>
      <c r="Q77"/>
      <c r="R77"/>
      <c r="S77"/>
      <c r="T77"/>
      <c r="U77"/>
      <c r="V77" s="98"/>
      <c r="AB77" s="4"/>
      <c r="AC77" s="71"/>
      <c r="AE77" s="98"/>
      <c r="AF77" s="95"/>
      <c r="AG77" s="95"/>
      <c r="AH77" s="95"/>
      <c r="AI77" s="95"/>
      <c r="AJ77"/>
      <c r="AK77" s="72"/>
      <c r="AL77" s="95"/>
      <c r="AM77" s="95"/>
      <c r="AN77" s="95"/>
      <c r="AO77" s="95"/>
    </row>
    <row r="78" spans="1:41" ht="15" customHeight="1">
      <c r="A78"/>
      <c r="B78"/>
      <c r="C78"/>
      <c r="D78"/>
      <c r="E78"/>
      <c r="F78"/>
      <c r="G78"/>
      <c r="I78"/>
      <c r="J78"/>
      <c r="K78"/>
      <c r="L78"/>
      <c r="M78"/>
      <c r="N78"/>
      <c r="O78"/>
      <c r="P78"/>
      <c r="Q78"/>
      <c r="R78"/>
      <c r="S78"/>
      <c r="T78"/>
      <c r="U78"/>
      <c r="V78" s="98"/>
      <c r="AB78" s="4"/>
      <c r="AC78" s="71"/>
      <c r="AE78" s="98"/>
      <c r="AF78" s="95"/>
      <c r="AG78" s="95"/>
      <c r="AH78" s="95"/>
      <c r="AI78" s="95"/>
      <c r="AJ78"/>
      <c r="AK78" s="72"/>
      <c r="AL78" s="95"/>
      <c r="AM78" s="95"/>
      <c r="AN78" s="95"/>
      <c r="AO78" s="95"/>
    </row>
    <row r="79" spans="1:41" ht="15" customHeight="1">
      <c r="A79"/>
      <c r="B79"/>
      <c r="C79"/>
      <c r="D79"/>
      <c r="E79"/>
      <c r="F79"/>
      <c r="G79"/>
      <c r="I79"/>
      <c r="J79"/>
      <c r="K79"/>
      <c r="L79"/>
      <c r="M79"/>
      <c r="N79"/>
      <c r="O79"/>
      <c r="P79"/>
      <c r="Q79"/>
      <c r="R79"/>
      <c r="S79"/>
      <c r="T79"/>
      <c r="U79"/>
      <c r="V79" s="98"/>
      <c r="AB79" s="4"/>
      <c r="AC79" s="71"/>
      <c r="AE79" s="98"/>
      <c r="AF79" s="95"/>
      <c r="AG79" s="95"/>
      <c r="AH79" s="95"/>
      <c r="AI79" s="95"/>
      <c r="AJ79"/>
      <c r="AK79" s="72"/>
      <c r="AL79" s="95"/>
      <c r="AM79" s="95"/>
      <c r="AN79" s="95"/>
      <c r="AO79" s="95"/>
    </row>
    <row r="80" spans="1:41" ht="15" customHeight="1">
      <c r="A80"/>
      <c r="B80"/>
      <c r="C80"/>
      <c r="D80"/>
      <c r="E80"/>
      <c r="F80"/>
      <c r="G80"/>
      <c r="I80"/>
      <c r="J80"/>
      <c r="K80"/>
      <c r="L80"/>
      <c r="M80"/>
      <c r="N80"/>
      <c r="O80"/>
      <c r="P80"/>
      <c r="Q80"/>
      <c r="R80"/>
      <c r="S80"/>
      <c r="T80"/>
      <c r="U80"/>
      <c r="V80" s="98"/>
      <c r="AB80" s="4"/>
      <c r="AC80" s="71"/>
      <c r="AE80" s="98"/>
      <c r="AF80" s="95"/>
      <c r="AG80" s="95"/>
      <c r="AH80" s="95"/>
      <c r="AI80" s="95"/>
      <c r="AJ80"/>
      <c r="AK80" s="72"/>
      <c r="AL80" s="95"/>
      <c r="AM80" s="95"/>
      <c r="AN80" s="95"/>
      <c r="AO80" s="95"/>
    </row>
    <row r="81" spans="1:41" ht="15" customHeight="1">
      <c r="A81"/>
      <c r="B81"/>
      <c r="C81"/>
      <c r="D81"/>
      <c r="E81"/>
      <c r="F81"/>
      <c r="G81"/>
      <c r="I81"/>
      <c r="J81"/>
      <c r="K81"/>
      <c r="L81"/>
      <c r="M81"/>
      <c r="N81"/>
      <c r="O81"/>
      <c r="P81"/>
      <c r="Q81"/>
      <c r="R81"/>
      <c r="S81"/>
      <c r="T81"/>
      <c r="U81"/>
      <c r="V81" s="98"/>
      <c r="AB81" s="4"/>
      <c r="AC81" s="71"/>
      <c r="AE81" s="98"/>
      <c r="AF81" s="95"/>
      <c r="AG81" s="95"/>
      <c r="AH81" s="95"/>
      <c r="AI81" s="95"/>
      <c r="AJ81"/>
      <c r="AK81" s="72"/>
      <c r="AL81" s="95"/>
      <c r="AM81" s="95"/>
      <c r="AN81" s="95"/>
      <c r="AO81" s="95"/>
    </row>
    <row r="82" spans="1:41" ht="15" customHeight="1">
      <c r="A82"/>
      <c r="B82"/>
      <c r="C82"/>
      <c r="D82"/>
      <c r="E82"/>
      <c r="F82"/>
      <c r="G82"/>
      <c r="I82"/>
      <c r="J82"/>
      <c r="K82"/>
      <c r="L82"/>
      <c r="M82"/>
      <c r="N82"/>
      <c r="O82"/>
      <c r="P82"/>
      <c r="Q82"/>
      <c r="R82"/>
      <c r="S82"/>
      <c r="T82"/>
      <c r="U82"/>
      <c r="V82" s="98"/>
      <c r="AB82" s="4"/>
      <c r="AC82" s="71"/>
      <c r="AE82" s="98"/>
      <c r="AF82" s="95"/>
      <c r="AG82" s="95"/>
      <c r="AH82" s="95"/>
      <c r="AI82" s="95"/>
      <c r="AJ82"/>
      <c r="AK82" s="72"/>
      <c r="AL82" s="95"/>
      <c r="AM82" s="95"/>
      <c r="AN82" s="95"/>
      <c r="AO82" s="95"/>
    </row>
    <row r="83" spans="1:41" ht="15" customHeight="1">
      <c r="A83"/>
      <c r="B83"/>
      <c r="C83"/>
      <c r="D83"/>
      <c r="E83"/>
      <c r="F83"/>
      <c r="G83"/>
      <c r="I83"/>
      <c r="J83"/>
      <c r="K83"/>
      <c r="L83"/>
      <c r="M83"/>
      <c r="N83"/>
      <c r="O83"/>
      <c r="P83"/>
      <c r="Q83"/>
      <c r="R83"/>
      <c r="S83"/>
      <c r="T83"/>
      <c r="U83"/>
      <c r="V83" s="98"/>
      <c r="AB83" s="4"/>
      <c r="AC83" s="71"/>
      <c r="AE83" s="98"/>
      <c r="AF83" s="95"/>
      <c r="AG83" s="95"/>
      <c r="AH83" s="95"/>
      <c r="AI83" s="95"/>
      <c r="AJ83"/>
      <c r="AK83" s="72"/>
      <c r="AL83" s="95"/>
      <c r="AM83" s="95"/>
      <c r="AN83" s="95"/>
      <c r="AO83" s="95"/>
    </row>
    <row r="84" spans="1:41" ht="15" customHeight="1">
      <c r="A84"/>
      <c r="B84"/>
      <c r="C84"/>
      <c r="D84"/>
      <c r="E84"/>
      <c r="F84"/>
      <c r="G84"/>
      <c r="I84"/>
      <c r="J84"/>
      <c r="K84"/>
      <c r="L84"/>
      <c r="M84"/>
      <c r="N84"/>
      <c r="O84"/>
      <c r="P84"/>
      <c r="Q84"/>
      <c r="R84"/>
      <c r="S84"/>
      <c r="T84"/>
      <c r="U84"/>
      <c r="V84" s="98"/>
      <c r="AB84" s="4"/>
      <c r="AC84" s="71"/>
      <c r="AE84" s="98"/>
      <c r="AF84" s="95"/>
      <c r="AG84" s="95"/>
      <c r="AH84" s="95"/>
      <c r="AI84" s="95"/>
      <c r="AJ84"/>
      <c r="AK84" s="72"/>
      <c r="AL84" s="95"/>
      <c r="AM84" s="95"/>
      <c r="AN84" s="95"/>
      <c r="AO84" s="95"/>
    </row>
    <row r="85" spans="1:41" ht="15" customHeight="1">
      <c r="A85"/>
      <c r="B85"/>
      <c r="C85"/>
      <c r="D85"/>
      <c r="E85"/>
      <c r="F85"/>
      <c r="G85"/>
      <c r="I85"/>
      <c r="J85"/>
      <c r="K85"/>
      <c r="L85"/>
      <c r="M85"/>
      <c r="N85"/>
      <c r="O85"/>
      <c r="P85"/>
      <c r="Q85"/>
      <c r="R85"/>
      <c r="S85"/>
      <c r="T85"/>
      <c r="U85"/>
      <c r="V85" s="98"/>
      <c r="AB85" s="4"/>
      <c r="AC85" s="71"/>
      <c r="AE85" s="98"/>
      <c r="AF85" s="95"/>
      <c r="AG85" s="95"/>
      <c r="AH85" s="95"/>
      <c r="AI85" s="95"/>
      <c r="AJ85"/>
      <c r="AK85" s="72"/>
      <c r="AL85" s="95"/>
      <c r="AM85" s="95"/>
      <c r="AN85" s="95"/>
      <c r="AO85" s="95"/>
    </row>
    <row r="86" spans="1:41" ht="15" customHeight="1">
      <c r="A86"/>
      <c r="B86"/>
      <c r="C86"/>
      <c r="D86"/>
      <c r="E86"/>
      <c r="F86"/>
      <c r="G86"/>
      <c r="I86"/>
      <c r="J86"/>
      <c r="K86"/>
      <c r="L86"/>
      <c r="M86"/>
      <c r="N86"/>
      <c r="O86"/>
      <c r="P86"/>
      <c r="Q86"/>
      <c r="R86"/>
      <c r="S86"/>
      <c r="T86"/>
      <c r="U86"/>
      <c r="V86" s="98"/>
      <c r="AB86" s="4"/>
      <c r="AC86" s="71"/>
      <c r="AE86" s="98"/>
      <c r="AF86" s="95"/>
      <c r="AG86" s="95"/>
      <c r="AH86" s="95"/>
      <c r="AI86" s="95"/>
      <c r="AJ86"/>
      <c r="AK86" s="72"/>
      <c r="AL86" s="95"/>
      <c r="AM86" s="95"/>
      <c r="AN86" s="95"/>
      <c r="AO86" s="95"/>
    </row>
    <row r="87" spans="1:41" ht="15" customHeight="1">
      <c r="A87"/>
      <c r="B87"/>
      <c r="C87"/>
      <c r="D87"/>
      <c r="E87"/>
      <c r="F87"/>
      <c r="G87"/>
      <c r="I87"/>
      <c r="J87"/>
      <c r="K87"/>
      <c r="L87"/>
      <c r="M87"/>
      <c r="N87"/>
      <c r="O87"/>
      <c r="P87"/>
      <c r="Q87"/>
      <c r="R87"/>
      <c r="S87"/>
      <c r="T87"/>
      <c r="U87"/>
      <c r="V87" s="98"/>
      <c r="AB87" s="4"/>
      <c r="AC87" s="71"/>
      <c r="AE87" s="98"/>
      <c r="AF87" s="95"/>
      <c r="AG87" s="95"/>
      <c r="AH87" s="95"/>
      <c r="AI87" s="95"/>
      <c r="AJ87"/>
      <c r="AK87" s="72"/>
      <c r="AL87" s="95"/>
      <c r="AM87" s="95"/>
      <c r="AN87" s="95"/>
      <c r="AO87" s="95"/>
    </row>
    <row r="88" spans="1:41" ht="15" customHeight="1">
      <c r="A88"/>
      <c r="B88"/>
      <c r="C88"/>
      <c r="D88"/>
      <c r="E88"/>
      <c r="F88"/>
      <c r="G88"/>
      <c r="I88"/>
      <c r="J88"/>
      <c r="K88"/>
      <c r="L88"/>
      <c r="M88"/>
      <c r="N88"/>
      <c r="O88"/>
      <c r="P88"/>
      <c r="Q88"/>
      <c r="R88"/>
      <c r="S88"/>
      <c r="T88"/>
      <c r="U88"/>
      <c r="V88" s="98"/>
      <c r="AB88" s="4"/>
      <c r="AC88" s="71"/>
      <c r="AE88" s="98"/>
      <c r="AF88" s="95"/>
      <c r="AG88" s="95"/>
      <c r="AH88" s="95"/>
      <c r="AI88" s="95"/>
      <c r="AJ88"/>
      <c r="AK88" s="72"/>
      <c r="AL88" s="95"/>
      <c r="AM88" s="95"/>
      <c r="AN88" s="95"/>
      <c r="AO88" s="95"/>
    </row>
    <row r="89" spans="1:41" ht="15" customHeight="1">
      <c r="A89"/>
      <c r="B89"/>
      <c r="C89"/>
      <c r="D89"/>
      <c r="E89"/>
      <c r="F89"/>
      <c r="G89"/>
      <c r="I89"/>
      <c r="J89"/>
      <c r="K89"/>
      <c r="L89"/>
      <c r="M89"/>
      <c r="N89"/>
      <c r="O89"/>
      <c r="P89"/>
      <c r="Q89"/>
      <c r="R89"/>
      <c r="S89"/>
      <c r="T89"/>
      <c r="U89"/>
      <c r="V89" s="98"/>
      <c r="AB89" s="4"/>
      <c r="AC89" s="71"/>
      <c r="AE89" s="98"/>
      <c r="AF89" s="95"/>
      <c r="AG89" s="95"/>
      <c r="AH89" s="95"/>
      <c r="AI89" s="95"/>
      <c r="AJ89"/>
      <c r="AK89" s="72"/>
      <c r="AL89" s="95"/>
      <c r="AM89" s="95"/>
      <c r="AN89" s="95"/>
      <c r="AO89" s="95"/>
    </row>
    <row r="90" spans="1:41" ht="15" customHeight="1">
      <c r="A90"/>
      <c r="B90"/>
      <c r="C90"/>
      <c r="D90"/>
      <c r="E90"/>
      <c r="F90"/>
      <c r="G90"/>
      <c r="I90"/>
      <c r="J90"/>
      <c r="K90"/>
      <c r="L90"/>
      <c r="M90"/>
      <c r="N90"/>
      <c r="O90"/>
      <c r="P90"/>
      <c r="Q90"/>
      <c r="R90"/>
      <c r="S90"/>
      <c r="T90"/>
      <c r="U90"/>
      <c r="V90" s="98"/>
      <c r="AB90" s="4"/>
      <c r="AC90" s="71"/>
      <c r="AE90" s="98"/>
      <c r="AF90" s="95"/>
      <c r="AG90" s="95"/>
      <c r="AH90" s="95"/>
      <c r="AI90" s="95"/>
      <c r="AJ90"/>
      <c r="AK90" s="72"/>
      <c r="AL90" s="95"/>
      <c r="AM90" s="95"/>
      <c r="AN90" s="95"/>
      <c r="AO90" s="95"/>
    </row>
    <row r="91" spans="1:41" ht="15" customHeight="1">
      <c r="A91"/>
      <c r="B91"/>
      <c r="C91"/>
      <c r="D91"/>
      <c r="E91"/>
      <c r="F91"/>
      <c r="G91"/>
      <c r="I91"/>
      <c r="J91"/>
      <c r="K91"/>
      <c r="L91"/>
      <c r="M91"/>
      <c r="N91"/>
      <c r="O91"/>
      <c r="P91"/>
      <c r="Q91"/>
      <c r="R91"/>
      <c r="S91"/>
      <c r="T91"/>
      <c r="U91"/>
      <c r="V91" s="98"/>
      <c r="AB91" s="4"/>
      <c r="AC91" s="71"/>
      <c r="AE91" s="98"/>
      <c r="AF91" s="95"/>
      <c r="AG91" s="95"/>
      <c r="AH91" s="95"/>
      <c r="AI91" s="95"/>
      <c r="AJ91"/>
      <c r="AK91" s="72"/>
      <c r="AL91" s="95"/>
      <c r="AM91" s="95"/>
      <c r="AN91" s="95"/>
      <c r="AO91" s="95"/>
    </row>
    <row r="92" spans="1:41" ht="15" customHeight="1">
      <c r="A92"/>
      <c r="B92"/>
      <c r="C92"/>
      <c r="D92"/>
      <c r="E92"/>
      <c r="F92"/>
      <c r="G92"/>
      <c r="I92"/>
      <c r="J92"/>
      <c r="K92"/>
      <c r="L92"/>
      <c r="M92"/>
      <c r="N92"/>
      <c r="O92"/>
      <c r="P92"/>
      <c r="Q92"/>
      <c r="R92"/>
      <c r="S92"/>
      <c r="T92"/>
      <c r="U92"/>
      <c r="V92" s="98"/>
      <c r="AB92" s="4"/>
      <c r="AC92" s="71"/>
      <c r="AE92" s="98"/>
      <c r="AF92" s="95"/>
      <c r="AG92" s="95"/>
      <c r="AH92" s="95"/>
      <c r="AI92" s="95"/>
      <c r="AJ92"/>
      <c r="AK92" s="72"/>
      <c r="AL92" s="95"/>
      <c r="AM92" s="95"/>
      <c r="AN92" s="95"/>
      <c r="AO92" s="95"/>
    </row>
    <row r="93" spans="1:41" ht="15" customHeight="1">
      <c r="A93"/>
      <c r="B93"/>
      <c r="C93"/>
      <c r="D93"/>
      <c r="E93"/>
      <c r="F93"/>
      <c r="G93"/>
      <c r="I93"/>
      <c r="J93"/>
      <c r="K93"/>
      <c r="L93"/>
      <c r="M93"/>
      <c r="N93"/>
      <c r="O93"/>
      <c r="P93"/>
      <c r="Q93"/>
      <c r="R93"/>
      <c r="S93"/>
      <c r="T93"/>
      <c r="U93"/>
      <c r="V93" s="98"/>
      <c r="AB93" s="4"/>
      <c r="AC93" s="71"/>
      <c r="AE93" s="98"/>
      <c r="AF93" s="95"/>
      <c r="AG93" s="95"/>
      <c r="AH93" s="95"/>
      <c r="AI93" s="95"/>
      <c r="AJ93"/>
      <c r="AK93" s="72"/>
      <c r="AL93" s="95"/>
      <c r="AM93" s="95"/>
      <c r="AN93" s="95"/>
      <c r="AO93" s="95"/>
    </row>
    <row r="94" spans="1:41" ht="15" customHeight="1">
      <c r="A94"/>
      <c r="B94"/>
      <c r="C94"/>
      <c r="D94"/>
      <c r="E94"/>
      <c r="F94"/>
      <c r="G94"/>
      <c r="I94"/>
      <c r="J94"/>
      <c r="K94"/>
      <c r="L94"/>
      <c r="M94"/>
      <c r="N94"/>
      <c r="O94"/>
      <c r="P94"/>
      <c r="Q94"/>
      <c r="R94"/>
      <c r="S94"/>
      <c r="T94"/>
      <c r="U94"/>
      <c r="V94" s="98"/>
      <c r="AB94" s="4"/>
      <c r="AC94" s="71"/>
      <c r="AE94" s="98"/>
      <c r="AF94" s="95"/>
      <c r="AG94" s="95"/>
      <c r="AH94" s="95"/>
      <c r="AI94" s="95"/>
      <c r="AJ94"/>
      <c r="AK94" s="72"/>
      <c r="AL94" s="95"/>
      <c r="AM94" s="95"/>
      <c r="AN94" s="95"/>
      <c r="AO94" s="95"/>
    </row>
    <row r="95" spans="1:41" ht="15" customHeight="1">
      <c r="A95"/>
      <c r="B95"/>
      <c r="C95"/>
      <c r="D95"/>
      <c r="E95"/>
      <c r="F95"/>
      <c r="G95"/>
      <c r="I95"/>
      <c r="J95"/>
      <c r="K95"/>
      <c r="L95"/>
      <c r="M95"/>
      <c r="N95"/>
      <c r="O95"/>
      <c r="P95"/>
      <c r="Q95"/>
      <c r="R95"/>
      <c r="S95"/>
      <c r="T95"/>
      <c r="U95"/>
      <c r="V95" s="98"/>
      <c r="AB95" s="4"/>
      <c r="AC95" s="71"/>
      <c r="AE95" s="98"/>
      <c r="AF95" s="95"/>
      <c r="AG95" s="95"/>
      <c r="AH95" s="95"/>
      <c r="AI95" s="95"/>
      <c r="AJ95"/>
      <c r="AK95" s="72"/>
      <c r="AL95" s="95"/>
      <c r="AM95" s="95"/>
      <c r="AN95" s="95"/>
      <c r="AO95" s="95"/>
    </row>
    <row r="96" spans="1:41" ht="15" customHeight="1">
      <c r="A96"/>
      <c r="B96"/>
      <c r="C96"/>
      <c r="D96"/>
      <c r="E96"/>
      <c r="F96"/>
      <c r="G96"/>
      <c r="I96"/>
      <c r="J96"/>
      <c r="K96"/>
      <c r="L96"/>
      <c r="M96"/>
      <c r="N96"/>
      <c r="O96"/>
      <c r="P96"/>
      <c r="Q96"/>
      <c r="R96"/>
      <c r="S96"/>
      <c r="T96"/>
      <c r="U96"/>
      <c r="V96" s="98"/>
      <c r="AB96" s="4"/>
      <c r="AC96" s="71"/>
      <c r="AE96" s="98"/>
      <c r="AF96" s="95"/>
      <c r="AG96" s="95"/>
      <c r="AH96" s="95"/>
      <c r="AI96" s="95"/>
      <c r="AJ96"/>
      <c r="AK96" s="72"/>
      <c r="AL96" s="95"/>
      <c r="AM96" s="95"/>
      <c r="AN96" s="95"/>
      <c r="AO96" s="95"/>
    </row>
    <row r="97" spans="1:41" ht="15" customHeight="1">
      <c r="A97"/>
      <c r="B97"/>
      <c r="C97"/>
      <c r="D97"/>
      <c r="E97"/>
      <c r="F97"/>
      <c r="G97"/>
      <c r="I97"/>
      <c r="J97"/>
      <c r="K97"/>
      <c r="L97"/>
      <c r="M97"/>
      <c r="N97"/>
      <c r="O97"/>
      <c r="P97"/>
      <c r="Q97"/>
      <c r="R97"/>
      <c r="S97"/>
      <c r="T97"/>
      <c r="U97"/>
      <c r="V97" s="98"/>
      <c r="AB97" s="4"/>
      <c r="AC97" s="71"/>
      <c r="AE97" s="98"/>
      <c r="AF97" s="95"/>
      <c r="AG97" s="95"/>
      <c r="AH97" s="95"/>
      <c r="AI97" s="95"/>
      <c r="AJ97"/>
      <c r="AK97" s="72"/>
      <c r="AL97" s="95"/>
      <c r="AM97" s="95"/>
      <c r="AN97" s="95"/>
      <c r="AO97" s="95"/>
    </row>
    <row r="98" spans="1:41" ht="15" customHeight="1">
      <c r="A98"/>
      <c r="B98"/>
      <c r="C98"/>
      <c r="D98"/>
      <c r="E98"/>
      <c r="F98"/>
      <c r="G98"/>
      <c r="I98"/>
      <c r="J98"/>
      <c r="K98"/>
      <c r="L98"/>
      <c r="M98"/>
      <c r="N98"/>
      <c r="O98"/>
      <c r="P98"/>
      <c r="Q98"/>
      <c r="R98"/>
      <c r="S98"/>
      <c r="T98"/>
      <c r="U98"/>
      <c r="V98" s="98"/>
      <c r="AB98" s="4"/>
      <c r="AC98" s="71"/>
      <c r="AE98" s="98"/>
      <c r="AF98" s="95"/>
      <c r="AG98" s="95"/>
      <c r="AH98" s="95"/>
      <c r="AI98" s="95"/>
      <c r="AJ98"/>
      <c r="AK98" s="72"/>
      <c r="AL98" s="95"/>
      <c r="AM98" s="95"/>
      <c r="AN98" s="95"/>
      <c r="AO98" s="95"/>
    </row>
    <row r="99" spans="1:41" ht="15" customHeight="1">
      <c r="A99"/>
      <c r="B99"/>
      <c r="C99"/>
      <c r="D99"/>
      <c r="E99"/>
      <c r="F99"/>
      <c r="G99"/>
      <c r="I99"/>
      <c r="J99"/>
      <c r="K99"/>
      <c r="L99"/>
      <c r="M99"/>
      <c r="N99"/>
      <c r="O99"/>
      <c r="P99"/>
      <c r="Q99"/>
      <c r="R99"/>
      <c r="S99"/>
      <c r="T99"/>
      <c r="U99"/>
      <c r="V99" s="98"/>
      <c r="AB99" s="4"/>
      <c r="AC99" s="71"/>
      <c r="AE99" s="98"/>
      <c r="AF99" s="95"/>
      <c r="AG99" s="95"/>
      <c r="AH99" s="95"/>
      <c r="AI99" s="95"/>
      <c r="AJ99"/>
      <c r="AK99" s="72"/>
      <c r="AL99" s="95"/>
      <c r="AM99" s="95"/>
      <c r="AN99" s="95"/>
      <c r="AO99" s="95"/>
    </row>
    <row r="100" spans="1:41" ht="15" customHeight="1">
      <c r="A100"/>
      <c r="B100"/>
      <c r="C100"/>
      <c r="D100"/>
      <c r="E100"/>
      <c r="F100"/>
      <c r="G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 s="98"/>
      <c r="AB100" s="4"/>
      <c r="AC100" s="71"/>
      <c r="AE100" s="98"/>
      <c r="AF100" s="95"/>
      <c r="AG100" s="95"/>
      <c r="AH100" s="95"/>
      <c r="AI100" s="95"/>
      <c r="AJ100"/>
      <c r="AK100" s="72"/>
      <c r="AL100" s="95"/>
      <c r="AM100" s="95"/>
      <c r="AN100" s="95"/>
      <c r="AO100" s="95"/>
    </row>
    <row r="101" spans="1:41" ht="15" customHeight="1">
      <c r="A101"/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 s="98"/>
      <c r="AB101" s="4"/>
      <c r="AC101" s="71"/>
      <c r="AE101" s="98"/>
      <c r="AF101" s="95"/>
      <c r="AG101" s="95"/>
      <c r="AH101" s="95"/>
      <c r="AI101" s="95"/>
      <c r="AJ101"/>
      <c r="AK101" s="72"/>
      <c r="AL101" s="95"/>
      <c r="AM101" s="95"/>
      <c r="AN101" s="95"/>
      <c r="AO101" s="95"/>
    </row>
    <row r="102" spans="1:41" ht="15" customHeight="1">
      <c r="A102"/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 s="98"/>
      <c r="AB102" s="4"/>
      <c r="AC102" s="71"/>
      <c r="AE102" s="98"/>
      <c r="AF102" s="95"/>
      <c r="AG102" s="95"/>
      <c r="AH102" s="95"/>
      <c r="AI102" s="95"/>
      <c r="AJ102"/>
      <c r="AK102" s="72"/>
      <c r="AL102" s="95"/>
      <c r="AM102" s="95"/>
      <c r="AN102" s="95"/>
      <c r="AO102" s="95"/>
    </row>
    <row r="103" spans="1:41" ht="15" customHeight="1">
      <c r="A103"/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 s="98"/>
      <c r="AB103" s="4"/>
      <c r="AC103" s="71"/>
      <c r="AE103" s="98"/>
      <c r="AF103" s="95"/>
      <c r="AG103" s="95"/>
      <c r="AH103" s="95"/>
      <c r="AI103" s="95"/>
      <c r="AJ103"/>
      <c r="AK103" s="72"/>
      <c r="AL103" s="95"/>
      <c r="AM103" s="95"/>
      <c r="AN103" s="95"/>
      <c r="AO103" s="95"/>
    </row>
    <row r="104" spans="1:41" ht="15" customHeight="1">
      <c r="A104"/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 s="98"/>
      <c r="AB104" s="4"/>
      <c r="AC104" s="71"/>
      <c r="AE104" s="98"/>
      <c r="AF104" s="95"/>
      <c r="AG104" s="95"/>
      <c r="AH104" s="95"/>
      <c r="AI104" s="95"/>
      <c r="AJ104"/>
      <c r="AK104" s="72"/>
      <c r="AL104" s="95"/>
      <c r="AM104" s="95"/>
      <c r="AN104" s="95"/>
      <c r="AO104" s="95"/>
    </row>
    <row r="105" spans="1:41" ht="15" customHeight="1">
      <c r="A105"/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 s="98"/>
      <c r="AB105" s="4"/>
      <c r="AC105" s="71"/>
      <c r="AE105" s="98"/>
      <c r="AF105" s="95"/>
      <c r="AG105" s="95"/>
      <c r="AH105" s="95"/>
      <c r="AI105" s="95"/>
      <c r="AJ105"/>
      <c r="AK105" s="72"/>
      <c r="AL105" s="95"/>
      <c r="AM105" s="95"/>
      <c r="AN105" s="95"/>
      <c r="AO105" s="95"/>
    </row>
    <row r="106" spans="1:41" ht="15" customHeight="1">
      <c r="A106"/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 s="98"/>
      <c r="AB106" s="4"/>
      <c r="AC106" s="71"/>
      <c r="AE106" s="98"/>
      <c r="AF106" s="95"/>
      <c r="AG106" s="95"/>
      <c r="AH106" s="95"/>
      <c r="AI106" s="95"/>
      <c r="AJ106"/>
      <c r="AK106" s="72"/>
      <c r="AL106" s="95"/>
      <c r="AM106" s="95"/>
      <c r="AN106" s="95"/>
      <c r="AO106" s="95"/>
    </row>
    <row r="107" spans="1:41" ht="15" customHeight="1">
      <c r="A107"/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 s="98"/>
      <c r="AB107" s="4"/>
      <c r="AC107" s="71"/>
      <c r="AE107" s="98"/>
      <c r="AF107" s="95"/>
      <c r="AG107" s="95"/>
      <c r="AH107" s="95"/>
      <c r="AI107" s="95"/>
      <c r="AJ107"/>
      <c r="AK107" s="72"/>
      <c r="AL107" s="95"/>
      <c r="AM107" s="95"/>
      <c r="AN107" s="95"/>
      <c r="AO107" s="95"/>
    </row>
    <row r="108" spans="1:41" ht="15" customHeight="1">
      <c r="A108"/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 s="98"/>
      <c r="AB108" s="4"/>
      <c r="AC108" s="71"/>
      <c r="AE108" s="98"/>
      <c r="AF108" s="95"/>
      <c r="AG108" s="95"/>
      <c r="AH108" s="95"/>
      <c r="AI108" s="95"/>
      <c r="AJ108"/>
      <c r="AK108" s="72"/>
      <c r="AL108" s="95"/>
      <c r="AM108" s="95"/>
      <c r="AN108" s="95"/>
      <c r="AO108" s="95"/>
    </row>
    <row r="109" spans="1:41" ht="15" customHeight="1">
      <c r="A109"/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 s="98"/>
      <c r="AB109" s="4"/>
      <c r="AC109" s="71"/>
      <c r="AE109" s="98"/>
      <c r="AF109" s="95"/>
      <c r="AG109" s="95"/>
      <c r="AH109" s="95"/>
      <c r="AI109" s="95"/>
      <c r="AJ109"/>
      <c r="AK109" s="72"/>
      <c r="AL109" s="95"/>
      <c r="AM109" s="95"/>
      <c r="AN109" s="95"/>
      <c r="AO109" s="95"/>
    </row>
    <row r="110" spans="1:41" ht="15" customHeight="1">
      <c r="A110"/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 s="98"/>
      <c r="AB110" s="4"/>
      <c r="AC110" s="71"/>
      <c r="AE110" s="98"/>
      <c r="AF110" s="95"/>
      <c r="AG110" s="95"/>
      <c r="AH110" s="95"/>
      <c r="AI110" s="95"/>
      <c r="AJ110"/>
      <c r="AK110" s="72"/>
      <c r="AL110" s="95"/>
      <c r="AM110" s="95"/>
      <c r="AN110" s="95"/>
      <c r="AO110" s="95"/>
    </row>
    <row r="111" spans="1:41" ht="15" customHeight="1">
      <c r="A111"/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 s="98"/>
      <c r="AB111" s="4"/>
      <c r="AC111" s="71"/>
      <c r="AE111" s="98"/>
      <c r="AF111" s="95"/>
      <c r="AG111" s="95"/>
      <c r="AH111" s="95"/>
      <c r="AI111" s="95"/>
      <c r="AJ111"/>
      <c r="AK111" s="72"/>
      <c r="AL111" s="95"/>
      <c r="AM111" s="95"/>
      <c r="AN111" s="95"/>
      <c r="AO111" s="95"/>
    </row>
    <row r="112" spans="1:41" ht="15" customHeight="1">
      <c r="A112"/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 s="98"/>
      <c r="AB112" s="4"/>
      <c r="AC112" s="71"/>
      <c r="AE112" s="98"/>
      <c r="AF112" s="95"/>
      <c r="AG112" s="95"/>
      <c r="AH112" s="95"/>
      <c r="AI112" s="95"/>
      <c r="AJ112"/>
      <c r="AK112" s="72"/>
      <c r="AL112" s="95"/>
      <c r="AM112" s="95"/>
      <c r="AN112" s="95"/>
      <c r="AO112" s="95"/>
    </row>
    <row r="113" spans="1:41" ht="15" customHeight="1">
      <c r="A113"/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 s="98"/>
      <c r="AB113" s="4"/>
      <c r="AC113" s="71"/>
      <c r="AE113" s="98"/>
      <c r="AF113" s="95"/>
      <c r="AG113" s="95"/>
      <c r="AH113" s="95"/>
      <c r="AI113" s="95"/>
      <c r="AJ113"/>
      <c r="AK113" s="72"/>
      <c r="AL113" s="95"/>
      <c r="AM113" s="95"/>
      <c r="AN113" s="95"/>
      <c r="AO113" s="95"/>
    </row>
    <row r="114" spans="1:41" ht="15" customHeight="1">
      <c r="A114"/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 s="98"/>
      <c r="AB114" s="4"/>
      <c r="AC114" s="71"/>
      <c r="AE114" s="98"/>
      <c r="AF114" s="95"/>
      <c r="AG114" s="95"/>
      <c r="AH114" s="95"/>
      <c r="AI114" s="95"/>
      <c r="AJ114"/>
      <c r="AK114" s="72"/>
      <c r="AL114" s="95"/>
      <c r="AM114" s="95"/>
      <c r="AN114" s="95"/>
      <c r="AO114" s="95"/>
    </row>
    <row r="115" spans="1:41" ht="15" customHeight="1">
      <c r="A115"/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 s="98"/>
      <c r="AB115" s="4"/>
      <c r="AC115" s="71"/>
      <c r="AE115" s="98"/>
      <c r="AF115" s="95"/>
      <c r="AG115" s="95"/>
      <c r="AH115" s="95"/>
      <c r="AI115" s="95"/>
      <c r="AJ115"/>
      <c r="AK115" s="72"/>
      <c r="AL115" s="95"/>
      <c r="AM115" s="95"/>
      <c r="AN115" s="95"/>
      <c r="AO115" s="95"/>
    </row>
    <row r="116" spans="1:41" ht="15" customHeight="1">
      <c r="A116"/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 s="98"/>
      <c r="AB116" s="4"/>
      <c r="AC116" s="71"/>
      <c r="AE116" s="98"/>
      <c r="AF116" s="95"/>
      <c r="AG116" s="95"/>
      <c r="AH116" s="95"/>
      <c r="AI116" s="95"/>
      <c r="AJ116"/>
      <c r="AK116" s="72"/>
      <c r="AL116" s="95"/>
      <c r="AM116" s="95"/>
      <c r="AN116" s="95"/>
      <c r="AO116" s="95"/>
    </row>
    <row r="117" spans="1:41" ht="15" customHeight="1">
      <c r="A117"/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 s="98"/>
      <c r="AB117" s="4"/>
      <c r="AC117" s="71"/>
      <c r="AE117" s="98"/>
      <c r="AF117" s="95"/>
      <c r="AG117" s="95"/>
      <c r="AH117" s="95"/>
      <c r="AI117" s="95"/>
      <c r="AJ117"/>
      <c r="AK117" s="72"/>
      <c r="AL117" s="95"/>
      <c r="AM117" s="95"/>
      <c r="AN117" s="95"/>
      <c r="AO117" s="95"/>
    </row>
    <row r="118" spans="1:41" ht="15" customHeight="1">
      <c r="A118"/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 s="98"/>
      <c r="AB118" s="4"/>
      <c r="AC118" s="71"/>
      <c r="AE118" s="98"/>
      <c r="AF118" s="95"/>
      <c r="AG118" s="95"/>
      <c r="AH118" s="95"/>
      <c r="AI118" s="95"/>
      <c r="AJ118"/>
      <c r="AK118" s="72"/>
      <c r="AL118" s="95"/>
      <c r="AM118" s="95"/>
      <c r="AN118" s="95"/>
      <c r="AO118" s="95"/>
    </row>
    <row r="119" spans="1:41" ht="15" customHeight="1">
      <c r="A119"/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 s="98"/>
      <c r="AB119" s="4"/>
      <c r="AC119" s="71"/>
      <c r="AE119" s="98"/>
      <c r="AF119" s="95"/>
      <c r="AG119" s="95"/>
      <c r="AH119" s="95"/>
      <c r="AI119" s="95"/>
      <c r="AJ119"/>
      <c r="AK119" s="72"/>
      <c r="AL119" s="95"/>
      <c r="AM119" s="95"/>
      <c r="AN119" s="95"/>
      <c r="AO119" s="95"/>
    </row>
    <row r="120" spans="1:41" ht="15" customHeight="1">
      <c r="A120"/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 s="98"/>
      <c r="AB120" s="4"/>
      <c r="AC120" s="71"/>
      <c r="AE120" s="98"/>
      <c r="AF120" s="95"/>
      <c r="AG120" s="95"/>
      <c r="AH120" s="95"/>
      <c r="AI120" s="95"/>
      <c r="AJ120"/>
      <c r="AK120" s="72"/>
      <c r="AL120" s="95"/>
      <c r="AM120" s="95"/>
      <c r="AN120" s="95"/>
      <c r="AO120" s="95"/>
    </row>
    <row r="121" spans="1:41" ht="15" customHeight="1">
      <c r="A121"/>
      <c r="B121"/>
      <c r="C121"/>
      <c r="D121"/>
      <c r="E121"/>
      <c r="F121"/>
      <c r="G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 s="98"/>
      <c r="AB121" s="4"/>
      <c r="AC121" s="71"/>
      <c r="AE121" s="98"/>
      <c r="AF121" s="95"/>
      <c r="AG121" s="95"/>
      <c r="AH121" s="95"/>
      <c r="AI121" s="95"/>
      <c r="AJ121"/>
      <c r="AK121" s="72"/>
      <c r="AL121" s="95"/>
      <c r="AM121" s="95"/>
      <c r="AN121" s="95"/>
      <c r="AO121" s="95"/>
    </row>
    <row r="122" spans="1:41" ht="15" customHeight="1">
      <c r="A122"/>
      <c r="B122"/>
      <c r="C122"/>
      <c r="D122"/>
      <c r="E122"/>
      <c r="F122"/>
      <c r="G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 s="98"/>
      <c r="AB122" s="4"/>
      <c r="AC122" s="71"/>
      <c r="AE122" s="98"/>
      <c r="AF122" s="95"/>
      <c r="AG122" s="95"/>
      <c r="AH122" s="95"/>
      <c r="AI122" s="95"/>
      <c r="AJ122"/>
      <c r="AK122" s="72"/>
      <c r="AL122" s="95"/>
      <c r="AM122" s="95"/>
      <c r="AN122" s="95"/>
      <c r="AO122" s="95"/>
    </row>
    <row r="123" spans="1:41" ht="15" customHeight="1">
      <c r="A123"/>
      <c r="B123"/>
      <c r="C123"/>
      <c r="D123"/>
      <c r="E123"/>
      <c r="F123"/>
      <c r="G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 s="98"/>
      <c r="AB123" s="4"/>
      <c r="AC123" s="71"/>
      <c r="AE123" s="98"/>
      <c r="AF123" s="95"/>
      <c r="AG123" s="95"/>
      <c r="AH123" s="95"/>
      <c r="AI123" s="95"/>
      <c r="AJ123"/>
      <c r="AK123" s="72"/>
      <c r="AL123" s="95"/>
      <c r="AM123" s="95"/>
      <c r="AN123" s="95"/>
      <c r="AO123" s="95"/>
    </row>
    <row r="124" spans="1:41" ht="15" customHeight="1">
      <c r="A124"/>
      <c r="B124"/>
      <c r="C124"/>
      <c r="D124"/>
      <c r="E124"/>
      <c r="F124"/>
      <c r="G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 s="98"/>
      <c r="AB124" s="4"/>
      <c r="AC124" s="71"/>
      <c r="AE124" s="98"/>
      <c r="AF124" s="95"/>
      <c r="AG124" s="95"/>
      <c r="AH124" s="95"/>
      <c r="AI124" s="95"/>
      <c r="AJ124"/>
      <c r="AK124" s="72"/>
      <c r="AL124" s="95"/>
      <c r="AM124" s="95"/>
      <c r="AN124" s="95"/>
      <c r="AO124" s="95"/>
    </row>
    <row r="125" spans="1:41" ht="15" customHeight="1">
      <c r="A125"/>
      <c r="B125"/>
      <c r="C125"/>
      <c r="D125"/>
      <c r="E125"/>
      <c r="F125"/>
      <c r="G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 s="98"/>
      <c r="AB125" s="4"/>
      <c r="AC125" s="71"/>
      <c r="AE125" s="98"/>
      <c r="AF125" s="95"/>
      <c r="AG125" s="95"/>
      <c r="AH125" s="95"/>
      <c r="AI125" s="95"/>
      <c r="AJ125"/>
      <c r="AK125" s="72"/>
      <c r="AL125" s="95"/>
      <c r="AM125" s="95"/>
      <c r="AN125" s="95"/>
      <c r="AO125" s="95"/>
    </row>
    <row r="126" spans="1:41" ht="15" customHeight="1">
      <c r="A126"/>
      <c r="B126"/>
      <c r="C126"/>
      <c r="D126"/>
      <c r="E126"/>
      <c r="F126"/>
      <c r="G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 s="98"/>
      <c r="AB126" s="4"/>
      <c r="AC126" s="71"/>
      <c r="AE126" s="98"/>
      <c r="AF126" s="95"/>
      <c r="AG126" s="95"/>
      <c r="AH126" s="95"/>
      <c r="AI126" s="95"/>
      <c r="AJ126"/>
      <c r="AK126" s="72"/>
      <c r="AL126" s="95"/>
      <c r="AM126" s="95"/>
      <c r="AN126" s="95"/>
      <c r="AO126" s="95"/>
    </row>
    <row r="127" spans="1:41" ht="15" customHeight="1">
      <c r="A127"/>
      <c r="B127"/>
      <c r="C127"/>
      <c r="D127"/>
      <c r="E127"/>
      <c r="F127"/>
      <c r="G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 s="98"/>
      <c r="AB127" s="4"/>
      <c r="AC127" s="71"/>
      <c r="AE127" s="98"/>
      <c r="AF127" s="95"/>
      <c r="AG127" s="95"/>
      <c r="AH127" s="95"/>
      <c r="AI127" s="95"/>
      <c r="AJ127"/>
      <c r="AK127" s="72"/>
      <c r="AL127" s="95"/>
      <c r="AM127" s="95"/>
      <c r="AN127" s="95"/>
      <c r="AO127" s="95"/>
    </row>
    <row r="128" spans="1:41" ht="15" customHeight="1">
      <c r="A128"/>
      <c r="B128"/>
      <c r="C128"/>
      <c r="D128"/>
      <c r="E128"/>
      <c r="F128"/>
      <c r="G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 s="98"/>
      <c r="AB128" s="4"/>
      <c r="AC128" s="71"/>
      <c r="AE128" s="98"/>
      <c r="AF128" s="95"/>
      <c r="AG128" s="95"/>
      <c r="AH128" s="95"/>
      <c r="AI128" s="95"/>
      <c r="AJ128"/>
      <c r="AK128" s="72"/>
      <c r="AL128" s="95"/>
      <c r="AM128" s="95"/>
      <c r="AN128" s="95"/>
      <c r="AO128" s="95"/>
    </row>
    <row r="129" spans="1:41" ht="15" customHeight="1">
      <c r="A129"/>
      <c r="B129"/>
      <c r="C129"/>
      <c r="D129"/>
      <c r="E129"/>
      <c r="F129"/>
      <c r="G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 s="98"/>
      <c r="AB129" s="4"/>
      <c r="AC129" s="71"/>
      <c r="AE129" s="98"/>
      <c r="AF129" s="95"/>
      <c r="AG129" s="95"/>
      <c r="AH129" s="95"/>
      <c r="AI129" s="95"/>
      <c r="AJ129"/>
      <c r="AK129" s="72"/>
      <c r="AL129" s="95"/>
      <c r="AM129" s="95"/>
      <c r="AN129" s="95"/>
      <c r="AO129" s="95"/>
    </row>
    <row r="130" spans="1:41" ht="15" customHeight="1">
      <c r="A130"/>
      <c r="B130"/>
      <c r="C130"/>
      <c r="D130"/>
      <c r="E130"/>
      <c r="F130"/>
      <c r="G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 s="98"/>
      <c r="AB130" s="4"/>
      <c r="AC130" s="71"/>
      <c r="AE130" s="98"/>
      <c r="AF130" s="95"/>
      <c r="AG130" s="95"/>
      <c r="AH130" s="95"/>
      <c r="AI130" s="95"/>
      <c r="AJ130"/>
      <c r="AK130" s="72"/>
      <c r="AL130" s="95"/>
      <c r="AM130" s="95"/>
      <c r="AN130" s="95"/>
      <c r="AO130" s="95"/>
    </row>
    <row r="131" spans="1:41" ht="15" customHeight="1">
      <c r="A131"/>
      <c r="B131"/>
      <c r="C131"/>
      <c r="D131"/>
      <c r="E131"/>
      <c r="F131"/>
      <c r="G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 s="98"/>
      <c r="AB131" s="4"/>
      <c r="AC131" s="71"/>
      <c r="AE131" s="98"/>
      <c r="AF131" s="95"/>
      <c r="AG131" s="95"/>
      <c r="AH131" s="95"/>
      <c r="AI131" s="95"/>
      <c r="AJ131"/>
      <c r="AK131" s="72"/>
      <c r="AL131" s="95"/>
      <c r="AM131" s="95"/>
      <c r="AN131" s="95"/>
      <c r="AO131" s="95"/>
    </row>
    <row r="132" spans="1:41" ht="15" customHeight="1">
      <c r="A132"/>
      <c r="B132"/>
      <c r="C132"/>
      <c r="D132"/>
      <c r="E132"/>
      <c r="F132"/>
      <c r="G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 s="98"/>
      <c r="AB132" s="4"/>
      <c r="AC132" s="71"/>
      <c r="AE132" s="98"/>
      <c r="AF132" s="95"/>
      <c r="AG132" s="95"/>
      <c r="AH132" s="95"/>
      <c r="AI132" s="95"/>
      <c r="AJ132"/>
      <c r="AK132" s="72"/>
      <c r="AL132" s="95"/>
      <c r="AM132" s="95"/>
      <c r="AN132" s="95"/>
      <c r="AO132" s="95"/>
    </row>
    <row r="133" spans="1:41" ht="15" customHeight="1">
      <c r="A133"/>
      <c r="B133"/>
      <c r="C133"/>
      <c r="D133"/>
      <c r="E133"/>
      <c r="F133"/>
      <c r="G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 s="98"/>
      <c r="AB133" s="4"/>
      <c r="AC133" s="71"/>
      <c r="AE133" s="98"/>
      <c r="AF133" s="95"/>
      <c r="AG133" s="95"/>
      <c r="AH133" s="95"/>
      <c r="AI133" s="95"/>
      <c r="AJ133"/>
      <c r="AK133" s="72"/>
      <c r="AL133" s="95"/>
      <c r="AM133" s="95"/>
      <c r="AN133" s="95"/>
      <c r="AO133" s="95"/>
    </row>
    <row r="134" spans="1:41" ht="15" customHeight="1">
      <c r="A134"/>
      <c r="B134"/>
      <c r="C134"/>
      <c r="D134"/>
      <c r="E134"/>
      <c r="F134"/>
      <c r="G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 s="98"/>
      <c r="AB134" s="4"/>
      <c r="AC134" s="71"/>
      <c r="AE134" s="98"/>
      <c r="AF134" s="95"/>
      <c r="AG134" s="95"/>
      <c r="AH134" s="95"/>
      <c r="AI134" s="95"/>
      <c r="AJ134"/>
      <c r="AK134" s="72"/>
      <c r="AL134" s="95"/>
      <c r="AM134" s="95"/>
      <c r="AN134" s="95"/>
      <c r="AO134" s="95"/>
    </row>
    <row r="135" spans="1:41" ht="15" customHeight="1">
      <c r="A135"/>
      <c r="B135"/>
      <c r="C135"/>
      <c r="D135"/>
      <c r="E135"/>
      <c r="F135"/>
      <c r="G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 s="98"/>
      <c r="AB135" s="4"/>
      <c r="AC135" s="71"/>
      <c r="AE135" s="98"/>
      <c r="AF135" s="95"/>
      <c r="AG135" s="95"/>
      <c r="AH135" s="95"/>
      <c r="AI135" s="95"/>
      <c r="AJ135"/>
      <c r="AK135" s="72"/>
      <c r="AL135" s="95"/>
      <c r="AM135" s="95"/>
      <c r="AN135" s="95"/>
      <c r="AO135" s="95"/>
    </row>
    <row r="136" spans="1:41" ht="15" customHeight="1">
      <c r="A136"/>
      <c r="B136"/>
      <c r="C136"/>
      <c r="D136"/>
      <c r="E136"/>
      <c r="F136"/>
      <c r="G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 s="98"/>
      <c r="AB136" s="4"/>
      <c r="AC136" s="71"/>
      <c r="AE136" s="98"/>
      <c r="AF136" s="95"/>
      <c r="AG136" s="95"/>
      <c r="AH136" s="95"/>
      <c r="AI136" s="95"/>
      <c r="AJ136"/>
      <c r="AK136" s="72"/>
      <c r="AL136" s="95"/>
      <c r="AM136" s="95"/>
      <c r="AN136" s="95"/>
      <c r="AO136" s="95"/>
    </row>
    <row r="137" spans="1:41" ht="15" customHeight="1">
      <c r="A137"/>
      <c r="B137"/>
      <c r="C137"/>
      <c r="D137"/>
      <c r="E137"/>
      <c r="F137"/>
      <c r="G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 s="98"/>
      <c r="AB137" s="4"/>
      <c r="AC137" s="71"/>
      <c r="AE137" s="98"/>
      <c r="AF137" s="95"/>
      <c r="AG137" s="95"/>
      <c r="AH137" s="95"/>
      <c r="AI137" s="95"/>
      <c r="AJ137"/>
      <c r="AK137" s="72"/>
      <c r="AL137" s="95"/>
      <c r="AM137" s="95"/>
      <c r="AN137" s="95"/>
      <c r="AO137" s="95"/>
    </row>
    <row r="138" spans="1:41" ht="15" customHeight="1">
      <c r="A138"/>
      <c r="B138"/>
      <c r="C138"/>
      <c r="D138"/>
      <c r="E138"/>
      <c r="F138"/>
      <c r="G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 s="98"/>
      <c r="AB138" s="4"/>
      <c r="AC138" s="71"/>
      <c r="AE138" s="98"/>
      <c r="AF138" s="95"/>
      <c r="AG138" s="95"/>
      <c r="AH138" s="95"/>
      <c r="AI138" s="95"/>
      <c r="AJ138"/>
      <c r="AK138" s="72"/>
      <c r="AL138" s="95"/>
      <c r="AM138" s="95"/>
      <c r="AN138" s="95"/>
      <c r="AO138" s="95"/>
    </row>
    <row r="139" spans="1:41" ht="15" customHeight="1">
      <c r="A139"/>
      <c r="B139"/>
      <c r="C139"/>
      <c r="D139"/>
      <c r="E139"/>
      <c r="F139"/>
      <c r="G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 s="98"/>
      <c r="AB139" s="4"/>
      <c r="AC139" s="71"/>
      <c r="AE139" s="98"/>
      <c r="AF139" s="95"/>
      <c r="AG139" s="95"/>
      <c r="AH139" s="95"/>
      <c r="AI139" s="95"/>
      <c r="AJ139"/>
      <c r="AK139" s="72"/>
      <c r="AL139" s="95"/>
      <c r="AM139" s="95"/>
      <c r="AN139" s="95"/>
      <c r="AO139" s="95"/>
    </row>
    <row r="140" spans="1:41" ht="15" customHeight="1">
      <c r="A140"/>
      <c r="B140"/>
      <c r="C140"/>
      <c r="D140"/>
      <c r="E140"/>
      <c r="F140"/>
      <c r="G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 s="98"/>
      <c r="AB140" s="4"/>
      <c r="AC140" s="71"/>
      <c r="AE140" s="98"/>
      <c r="AF140" s="95"/>
      <c r="AG140" s="95"/>
      <c r="AH140" s="95"/>
      <c r="AI140" s="95"/>
      <c r="AJ140"/>
      <c r="AK140" s="72"/>
      <c r="AL140" s="95"/>
      <c r="AM140" s="95"/>
      <c r="AN140" s="95"/>
      <c r="AO140" s="95"/>
    </row>
    <row r="141" spans="1:41" ht="15" customHeight="1">
      <c r="A141"/>
      <c r="B141"/>
      <c r="C141"/>
      <c r="D141"/>
      <c r="E141"/>
      <c r="F141"/>
      <c r="G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 s="98"/>
      <c r="AB141" s="4"/>
      <c r="AC141" s="71"/>
      <c r="AE141" s="98"/>
      <c r="AF141" s="95"/>
      <c r="AG141" s="95"/>
      <c r="AH141" s="95"/>
      <c r="AI141" s="95"/>
      <c r="AJ141"/>
      <c r="AK141" s="72"/>
      <c r="AL141" s="95"/>
      <c r="AM141" s="95"/>
      <c r="AN141" s="95"/>
      <c r="AO141" s="95"/>
    </row>
    <row r="142" spans="1:41" ht="15" customHeight="1">
      <c r="A142"/>
      <c r="B142"/>
      <c r="C142"/>
      <c r="D142"/>
      <c r="E142"/>
      <c r="F142"/>
      <c r="G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 s="98"/>
      <c r="AB142" s="4"/>
      <c r="AC142" s="71"/>
      <c r="AE142" s="98"/>
      <c r="AF142" s="95"/>
      <c r="AG142" s="95"/>
      <c r="AH142" s="95"/>
      <c r="AI142" s="95"/>
      <c r="AJ142"/>
      <c r="AK142" s="72"/>
      <c r="AL142" s="95"/>
      <c r="AM142" s="95"/>
      <c r="AN142" s="95"/>
      <c r="AO142" s="95"/>
    </row>
    <row r="143" spans="1:41" ht="15" customHeight="1">
      <c r="A143"/>
      <c r="B143"/>
      <c r="C143"/>
      <c r="D143"/>
      <c r="E143"/>
      <c r="F143"/>
      <c r="G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 s="98"/>
      <c r="AB143" s="4"/>
      <c r="AC143" s="71"/>
      <c r="AE143" s="98"/>
      <c r="AF143" s="95"/>
      <c r="AG143" s="95"/>
      <c r="AH143" s="95"/>
      <c r="AI143" s="95"/>
      <c r="AJ143"/>
      <c r="AK143" s="72"/>
      <c r="AL143" s="95"/>
      <c r="AM143" s="95"/>
      <c r="AN143" s="95"/>
      <c r="AO143" s="95"/>
    </row>
    <row r="144" spans="1:41" ht="15" customHeight="1">
      <c r="A144"/>
      <c r="B144"/>
      <c r="C144"/>
      <c r="D144"/>
      <c r="E144"/>
      <c r="F144"/>
      <c r="G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 s="98"/>
      <c r="AB144" s="4"/>
      <c r="AC144" s="71"/>
      <c r="AE144" s="98"/>
      <c r="AF144" s="95"/>
      <c r="AG144" s="95"/>
      <c r="AH144" s="95"/>
      <c r="AI144" s="95"/>
      <c r="AJ144"/>
      <c r="AK144" s="72"/>
      <c r="AL144" s="95"/>
      <c r="AM144" s="95"/>
      <c r="AN144" s="95"/>
      <c r="AO144" s="95"/>
    </row>
    <row r="145" spans="1:41" ht="15" customHeight="1">
      <c r="A145"/>
      <c r="B145"/>
      <c r="C145"/>
      <c r="D145"/>
      <c r="E145"/>
      <c r="F145"/>
      <c r="G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 s="98"/>
      <c r="AB145" s="4"/>
      <c r="AC145" s="71"/>
      <c r="AE145" s="98"/>
      <c r="AF145" s="95"/>
      <c r="AG145" s="95"/>
      <c r="AH145" s="95"/>
      <c r="AI145" s="95"/>
      <c r="AJ145"/>
      <c r="AK145" s="72"/>
      <c r="AL145" s="95"/>
      <c r="AM145" s="95"/>
      <c r="AN145" s="95"/>
      <c r="AO145" s="95"/>
    </row>
    <row r="146" spans="1:41" ht="15" customHeight="1">
      <c r="A146"/>
      <c r="B146"/>
      <c r="C146"/>
      <c r="D146"/>
      <c r="E146"/>
      <c r="F146"/>
      <c r="G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 s="98"/>
      <c r="AB146" s="4"/>
      <c r="AC146" s="71"/>
      <c r="AE146" s="98"/>
      <c r="AF146" s="95"/>
      <c r="AG146" s="95"/>
      <c r="AH146" s="95"/>
      <c r="AI146" s="95"/>
      <c r="AJ146"/>
      <c r="AK146" s="72"/>
      <c r="AL146" s="95"/>
      <c r="AM146" s="95"/>
      <c r="AN146" s="95"/>
      <c r="AO146" s="95"/>
    </row>
    <row r="147" spans="1:41" ht="15" customHeight="1">
      <c r="A147"/>
      <c r="B147"/>
      <c r="C147"/>
      <c r="D147"/>
      <c r="E147"/>
      <c r="F147"/>
      <c r="G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 s="98"/>
      <c r="AB147" s="4"/>
      <c r="AC147" s="71"/>
      <c r="AE147" s="98"/>
      <c r="AF147" s="95"/>
      <c r="AG147" s="95"/>
      <c r="AH147" s="95"/>
      <c r="AI147" s="95"/>
      <c r="AJ147"/>
      <c r="AK147" s="72"/>
      <c r="AL147" s="95"/>
      <c r="AM147" s="95"/>
      <c r="AN147" s="95"/>
      <c r="AO147" s="95"/>
    </row>
    <row r="148" spans="1:41" ht="15" customHeight="1">
      <c r="A148"/>
      <c r="B148"/>
      <c r="C148"/>
      <c r="D148"/>
      <c r="E148"/>
      <c r="F148"/>
      <c r="G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 s="98"/>
      <c r="AB148" s="4"/>
      <c r="AC148" s="71"/>
      <c r="AE148" s="98"/>
      <c r="AF148" s="95"/>
      <c r="AG148" s="95"/>
      <c r="AH148" s="95"/>
      <c r="AI148" s="95"/>
      <c r="AJ148"/>
      <c r="AK148" s="72"/>
      <c r="AL148" s="95"/>
      <c r="AM148" s="95"/>
      <c r="AN148" s="95"/>
      <c r="AO148" s="95"/>
    </row>
    <row r="149" spans="1:41" ht="15" customHeight="1">
      <c r="A149"/>
      <c r="B149"/>
      <c r="C149"/>
      <c r="D149"/>
      <c r="E149"/>
      <c r="F149"/>
      <c r="G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 s="98"/>
      <c r="AB149" s="4"/>
      <c r="AC149" s="71"/>
      <c r="AE149" s="98"/>
      <c r="AF149" s="95"/>
      <c r="AG149" s="95"/>
      <c r="AH149" s="95"/>
      <c r="AI149" s="95"/>
      <c r="AJ149"/>
      <c r="AK149" s="72"/>
      <c r="AL149" s="95"/>
      <c r="AM149" s="95"/>
      <c r="AN149" s="95"/>
      <c r="AO149" s="95"/>
    </row>
    <row r="150" spans="1:41" ht="15" customHeight="1">
      <c r="A150"/>
      <c r="B150"/>
      <c r="C150"/>
      <c r="D150"/>
      <c r="E150"/>
      <c r="F150"/>
      <c r="G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 s="98"/>
      <c r="AB150" s="4"/>
      <c r="AC150" s="71"/>
      <c r="AE150" s="98"/>
      <c r="AF150" s="95"/>
      <c r="AG150" s="95"/>
      <c r="AH150" s="95"/>
      <c r="AI150" s="95"/>
      <c r="AJ150"/>
      <c r="AK150" s="72"/>
      <c r="AL150" s="95"/>
      <c r="AM150" s="95"/>
      <c r="AN150" s="95"/>
      <c r="AO150" s="95"/>
    </row>
    <row r="151" spans="1:41" ht="15" customHeight="1">
      <c r="A151"/>
      <c r="B151"/>
      <c r="C151"/>
      <c r="D151"/>
      <c r="E151"/>
      <c r="F151"/>
      <c r="G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 s="98"/>
      <c r="AB151" s="4"/>
      <c r="AC151" s="71"/>
      <c r="AE151" s="98"/>
      <c r="AF151" s="95"/>
      <c r="AG151" s="95"/>
      <c r="AH151" s="95"/>
      <c r="AI151" s="95"/>
      <c r="AJ151"/>
      <c r="AK151" s="72"/>
      <c r="AL151" s="95"/>
      <c r="AM151" s="95"/>
      <c r="AN151" s="95"/>
      <c r="AO151" s="95"/>
    </row>
    <row r="152" spans="1:41" ht="15" customHeight="1">
      <c r="A152"/>
      <c r="B152"/>
      <c r="C152"/>
      <c r="D152"/>
      <c r="E152"/>
      <c r="F152"/>
      <c r="G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 s="98"/>
      <c r="AB152" s="4"/>
      <c r="AC152" s="71"/>
      <c r="AE152" s="98"/>
      <c r="AF152" s="95"/>
      <c r="AG152" s="95"/>
      <c r="AH152" s="95"/>
      <c r="AI152" s="95"/>
      <c r="AJ152"/>
      <c r="AK152" s="72"/>
      <c r="AL152" s="95"/>
      <c r="AM152" s="95"/>
      <c r="AN152" s="95"/>
      <c r="AO152" s="95"/>
    </row>
    <row r="153" spans="1:41" ht="15" customHeight="1">
      <c r="A153"/>
      <c r="B153"/>
      <c r="C153"/>
      <c r="D153"/>
      <c r="E153"/>
      <c r="F153"/>
      <c r="G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 s="98"/>
      <c r="AB153" s="4"/>
      <c r="AC153" s="71"/>
      <c r="AE153" s="98"/>
      <c r="AF153" s="95"/>
      <c r="AG153" s="95"/>
      <c r="AH153" s="95"/>
      <c r="AI153" s="95"/>
      <c r="AJ153"/>
      <c r="AK153" s="72"/>
      <c r="AL153" s="95"/>
      <c r="AM153" s="95"/>
      <c r="AN153" s="95"/>
      <c r="AO153" s="95"/>
    </row>
    <row r="154" spans="1:41" ht="15" customHeight="1">
      <c r="A154"/>
      <c r="B154"/>
      <c r="C154"/>
      <c r="D154"/>
      <c r="E154"/>
      <c r="F154"/>
      <c r="G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 s="98"/>
      <c r="AB154" s="4"/>
      <c r="AC154" s="71"/>
      <c r="AE154" s="98"/>
      <c r="AF154" s="95"/>
      <c r="AG154" s="95"/>
      <c r="AH154" s="95"/>
      <c r="AI154" s="95"/>
      <c r="AJ154"/>
      <c r="AK154" s="72"/>
      <c r="AL154" s="95"/>
      <c r="AM154" s="95"/>
      <c r="AN154" s="95"/>
      <c r="AO154" s="95"/>
    </row>
    <row r="155" spans="1:41" ht="15" customHeight="1">
      <c r="A155"/>
      <c r="B155"/>
      <c r="C155"/>
      <c r="D155"/>
      <c r="E155"/>
      <c r="F155"/>
      <c r="G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 s="98"/>
      <c r="AB155" s="4"/>
      <c r="AC155" s="71"/>
      <c r="AE155" s="98"/>
      <c r="AF155" s="95"/>
      <c r="AG155" s="95"/>
      <c r="AH155" s="95"/>
      <c r="AI155" s="95"/>
      <c r="AJ155"/>
      <c r="AK155" s="72"/>
      <c r="AL155" s="95"/>
      <c r="AM155" s="95"/>
      <c r="AN155" s="95"/>
      <c r="AO155" s="95"/>
    </row>
    <row r="156" spans="1:41" ht="15" customHeight="1">
      <c r="A156"/>
      <c r="B156"/>
      <c r="C156"/>
      <c r="D156"/>
      <c r="E156"/>
      <c r="F156"/>
      <c r="G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 s="98"/>
      <c r="AB156" s="4"/>
      <c r="AC156" s="71"/>
      <c r="AE156" s="98"/>
      <c r="AF156" s="95"/>
      <c r="AG156" s="95"/>
      <c r="AH156" s="95"/>
      <c r="AI156" s="95"/>
      <c r="AJ156"/>
      <c r="AK156" s="72"/>
      <c r="AL156" s="95"/>
      <c r="AM156" s="95"/>
      <c r="AN156" s="95"/>
      <c r="AO156" s="95"/>
    </row>
    <row r="157" spans="1:41" ht="15" customHeight="1">
      <c r="A157"/>
      <c r="B157"/>
      <c r="C157"/>
      <c r="D157"/>
      <c r="E157"/>
      <c r="F157"/>
      <c r="G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 s="98"/>
      <c r="AB157" s="4"/>
      <c r="AC157" s="71"/>
      <c r="AE157" s="98"/>
      <c r="AF157" s="95"/>
      <c r="AG157" s="95"/>
      <c r="AH157" s="95"/>
      <c r="AI157" s="95"/>
      <c r="AJ157"/>
      <c r="AK157" s="72"/>
      <c r="AL157" s="95"/>
      <c r="AM157" s="95"/>
      <c r="AN157" s="95"/>
      <c r="AO157" s="95"/>
    </row>
    <row r="158" spans="1:41" ht="15" customHeight="1">
      <c r="A158"/>
      <c r="B158"/>
      <c r="C158"/>
      <c r="D158"/>
      <c r="E158"/>
      <c r="F158"/>
      <c r="G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 s="98"/>
      <c r="AB158" s="4"/>
      <c r="AC158" s="71"/>
      <c r="AE158" s="98"/>
      <c r="AF158" s="95"/>
      <c r="AG158" s="95"/>
      <c r="AH158" s="95"/>
      <c r="AI158" s="95"/>
      <c r="AJ158"/>
      <c r="AK158" s="72"/>
      <c r="AL158" s="95"/>
      <c r="AM158" s="95"/>
      <c r="AN158" s="95"/>
      <c r="AO158" s="95"/>
    </row>
    <row r="159" spans="1:41" ht="15" customHeight="1">
      <c r="A159"/>
      <c r="B159"/>
      <c r="C159"/>
      <c r="D159"/>
      <c r="E159"/>
      <c r="F159"/>
      <c r="G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 s="98"/>
      <c r="AB159" s="4"/>
      <c r="AC159" s="71"/>
      <c r="AE159" s="98"/>
      <c r="AF159" s="95"/>
      <c r="AG159" s="95"/>
      <c r="AH159" s="95"/>
      <c r="AI159" s="95"/>
      <c r="AJ159"/>
      <c r="AK159" s="72"/>
      <c r="AL159" s="95"/>
      <c r="AM159" s="95"/>
      <c r="AN159" s="95"/>
      <c r="AO159" s="95"/>
    </row>
    <row r="160" spans="1:41" ht="15" customHeight="1">
      <c r="A160"/>
      <c r="B160"/>
      <c r="C160"/>
      <c r="D160"/>
      <c r="E160"/>
      <c r="F160"/>
      <c r="G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 s="98"/>
      <c r="AB160" s="4"/>
      <c r="AC160" s="71"/>
      <c r="AE160" s="98"/>
      <c r="AF160" s="95"/>
      <c r="AG160" s="95"/>
      <c r="AH160" s="95"/>
      <c r="AI160" s="95"/>
      <c r="AJ160"/>
      <c r="AK160" s="72"/>
      <c r="AL160" s="95"/>
      <c r="AM160" s="95"/>
      <c r="AN160" s="95"/>
      <c r="AO160" s="95"/>
    </row>
    <row r="161" spans="1:41" ht="15" customHeight="1">
      <c r="A161"/>
      <c r="B161"/>
      <c r="C161"/>
      <c r="D161"/>
      <c r="E161"/>
      <c r="F161"/>
      <c r="G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 s="98"/>
      <c r="AB161" s="4"/>
      <c r="AC161" s="71"/>
      <c r="AE161" s="98"/>
      <c r="AF161" s="95"/>
      <c r="AG161" s="95"/>
      <c r="AH161" s="95"/>
      <c r="AI161" s="95"/>
      <c r="AJ161"/>
      <c r="AK161" s="72"/>
      <c r="AL161" s="95"/>
      <c r="AM161" s="95"/>
      <c r="AN161" s="95"/>
      <c r="AO161" s="95"/>
    </row>
    <row r="162" spans="1:41" ht="15" customHeight="1">
      <c r="A162"/>
      <c r="B162"/>
      <c r="C162"/>
      <c r="D162"/>
      <c r="E162"/>
      <c r="F162"/>
      <c r="G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 s="98"/>
      <c r="AB162" s="4"/>
      <c r="AC162" s="71"/>
      <c r="AE162" s="98"/>
      <c r="AF162" s="95"/>
      <c r="AG162" s="95"/>
      <c r="AH162" s="95"/>
      <c r="AI162" s="95"/>
      <c r="AJ162"/>
      <c r="AK162" s="72"/>
      <c r="AL162" s="95"/>
      <c r="AM162" s="95"/>
      <c r="AN162" s="95"/>
      <c r="AO162" s="95"/>
    </row>
    <row r="163" spans="1:41" ht="15" customHeight="1">
      <c r="A163"/>
      <c r="B163"/>
      <c r="C163"/>
      <c r="D163"/>
      <c r="E163"/>
      <c r="F163"/>
      <c r="G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 s="98"/>
      <c r="AB163" s="4"/>
      <c r="AC163" s="71"/>
      <c r="AE163" s="98"/>
      <c r="AF163" s="95"/>
      <c r="AG163" s="95"/>
      <c r="AH163" s="95"/>
      <c r="AI163" s="95"/>
      <c r="AJ163"/>
      <c r="AK163" s="72"/>
      <c r="AL163" s="95"/>
      <c r="AM163" s="95"/>
      <c r="AN163" s="95"/>
      <c r="AO163" s="95"/>
    </row>
    <row r="164" spans="1:41" ht="15" customHeight="1">
      <c r="A164"/>
      <c r="B164"/>
      <c r="C164"/>
      <c r="D164"/>
      <c r="E164"/>
      <c r="F164"/>
      <c r="G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 s="98"/>
      <c r="AB164" s="4"/>
      <c r="AC164" s="71"/>
      <c r="AE164" s="98"/>
      <c r="AF164" s="95"/>
      <c r="AG164" s="95"/>
      <c r="AH164" s="95"/>
      <c r="AI164" s="95"/>
      <c r="AJ164"/>
      <c r="AK164" s="72"/>
      <c r="AL164" s="95"/>
      <c r="AM164" s="95"/>
      <c r="AN164" s="95"/>
      <c r="AO164" s="95"/>
    </row>
    <row r="165" spans="1:41" ht="15" customHeight="1">
      <c r="A165"/>
      <c r="B165"/>
      <c r="C165"/>
      <c r="D165"/>
      <c r="E165"/>
      <c r="F165"/>
      <c r="G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 s="98"/>
      <c r="AB165" s="4"/>
      <c r="AC165" s="71"/>
      <c r="AE165" s="98"/>
      <c r="AF165" s="95"/>
      <c r="AG165" s="95"/>
      <c r="AH165" s="95"/>
      <c r="AI165" s="95"/>
      <c r="AJ165"/>
      <c r="AK165" s="72"/>
      <c r="AL165" s="95"/>
      <c r="AM165" s="95"/>
      <c r="AN165" s="95"/>
      <c r="AO165" s="95"/>
    </row>
    <row r="166" spans="1:41" ht="15" customHeight="1">
      <c r="A166"/>
      <c r="B166"/>
      <c r="C166"/>
      <c r="D166"/>
      <c r="E166"/>
      <c r="F166"/>
      <c r="G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 s="98"/>
      <c r="AB166" s="4"/>
      <c r="AC166" s="71"/>
      <c r="AE166" s="98"/>
      <c r="AF166" s="95"/>
      <c r="AG166" s="95"/>
      <c r="AH166" s="95"/>
      <c r="AI166" s="95"/>
      <c r="AJ166"/>
      <c r="AK166" s="72"/>
      <c r="AL166" s="95"/>
      <c r="AM166" s="95"/>
      <c r="AN166" s="95"/>
      <c r="AO166" s="95"/>
    </row>
    <row r="167" spans="1:41" ht="15" customHeight="1">
      <c r="A167"/>
      <c r="B167"/>
      <c r="C167"/>
      <c r="D167"/>
      <c r="E167"/>
      <c r="F167"/>
      <c r="G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 s="98"/>
      <c r="AB167" s="4"/>
      <c r="AC167" s="71"/>
      <c r="AE167" s="98"/>
      <c r="AF167" s="95"/>
      <c r="AG167" s="95"/>
      <c r="AH167" s="95"/>
      <c r="AI167" s="95"/>
      <c r="AJ167"/>
      <c r="AK167" s="72"/>
      <c r="AL167" s="95"/>
      <c r="AM167" s="95"/>
      <c r="AN167" s="95"/>
      <c r="AO167" s="95"/>
    </row>
    <row r="168" spans="1:41" ht="15" customHeight="1">
      <c r="A168"/>
      <c r="B168"/>
      <c r="C168"/>
      <c r="D168"/>
      <c r="E168"/>
      <c r="F168"/>
      <c r="G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 s="98"/>
      <c r="AB168" s="4"/>
      <c r="AC168" s="71"/>
      <c r="AE168" s="98"/>
      <c r="AF168" s="95"/>
      <c r="AG168" s="95"/>
      <c r="AH168" s="95"/>
      <c r="AI168" s="95"/>
      <c r="AJ168"/>
      <c r="AK168" s="72"/>
      <c r="AL168" s="95"/>
      <c r="AM168" s="95"/>
      <c r="AN168" s="95"/>
      <c r="AO168" s="95"/>
    </row>
    <row r="169" spans="1:41" ht="15" customHeight="1">
      <c r="A169"/>
      <c r="B169"/>
      <c r="C169"/>
      <c r="D169"/>
      <c r="E169"/>
      <c r="F169"/>
      <c r="G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 s="98"/>
      <c r="AB169" s="4"/>
      <c r="AC169" s="71"/>
      <c r="AE169" s="98"/>
      <c r="AF169" s="95"/>
      <c r="AG169" s="95"/>
      <c r="AH169" s="95"/>
      <c r="AI169" s="95"/>
      <c r="AJ169"/>
      <c r="AK169" s="72"/>
      <c r="AL169" s="95"/>
      <c r="AM169" s="95"/>
      <c r="AN169" s="95"/>
      <c r="AO169" s="95"/>
    </row>
    <row r="170" spans="1:41" ht="15" customHeight="1">
      <c r="A170"/>
      <c r="B170"/>
      <c r="C170"/>
      <c r="D170"/>
      <c r="E170"/>
      <c r="F170"/>
      <c r="G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 s="98"/>
      <c r="AB170" s="4"/>
      <c r="AC170" s="71"/>
      <c r="AE170" s="98"/>
      <c r="AF170" s="95"/>
      <c r="AG170" s="95"/>
      <c r="AH170" s="95"/>
      <c r="AI170" s="95"/>
      <c r="AJ170"/>
      <c r="AK170" s="72"/>
      <c r="AL170" s="95"/>
      <c r="AM170" s="95"/>
      <c r="AN170" s="95"/>
      <c r="AO170" s="95"/>
    </row>
    <row r="171" spans="1:41" ht="15" customHeight="1">
      <c r="A171"/>
      <c r="B171"/>
      <c r="C171"/>
      <c r="D171"/>
      <c r="E171"/>
      <c r="F171"/>
      <c r="G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 s="98"/>
      <c r="AB171" s="4"/>
      <c r="AC171" s="71"/>
      <c r="AE171" s="98"/>
      <c r="AF171" s="95"/>
      <c r="AG171" s="95"/>
      <c r="AH171" s="95"/>
      <c r="AI171" s="95"/>
      <c r="AJ171"/>
      <c r="AK171" s="72"/>
      <c r="AL171" s="95"/>
      <c r="AM171" s="95"/>
      <c r="AN171" s="95"/>
      <c r="AO171" s="95"/>
    </row>
    <row r="172" spans="1:41" ht="15" customHeight="1">
      <c r="A172"/>
      <c r="B172"/>
      <c r="C172"/>
      <c r="D172"/>
      <c r="E172"/>
      <c r="F172"/>
      <c r="G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 s="98"/>
      <c r="AB172" s="4"/>
      <c r="AC172" s="71"/>
      <c r="AE172" s="98"/>
      <c r="AF172" s="95"/>
      <c r="AG172" s="95"/>
      <c r="AH172" s="95"/>
      <c r="AI172" s="95"/>
      <c r="AJ172"/>
      <c r="AK172" s="72"/>
      <c r="AL172" s="95"/>
      <c r="AM172" s="95"/>
      <c r="AN172" s="95"/>
      <c r="AO172" s="95"/>
    </row>
    <row r="173" spans="1:41" ht="15" customHeight="1">
      <c r="A173"/>
      <c r="B173"/>
      <c r="C173"/>
      <c r="D173"/>
      <c r="E173"/>
      <c r="F173"/>
      <c r="G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 s="98"/>
      <c r="AB173" s="4"/>
      <c r="AC173" s="71"/>
      <c r="AE173" s="98"/>
      <c r="AF173" s="95"/>
      <c r="AG173" s="95"/>
      <c r="AH173" s="95"/>
      <c r="AI173" s="95"/>
      <c r="AJ173"/>
      <c r="AK173" s="72"/>
      <c r="AL173" s="95"/>
      <c r="AM173" s="95"/>
      <c r="AN173" s="95"/>
      <c r="AO173" s="95"/>
    </row>
    <row r="174" spans="1:41" ht="15" customHeight="1">
      <c r="A174"/>
      <c r="B174"/>
      <c r="C174"/>
      <c r="D174"/>
      <c r="E174"/>
      <c r="F174"/>
      <c r="G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 s="98"/>
      <c r="AB174" s="4"/>
      <c r="AC174" s="71"/>
      <c r="AE174" s="98"/>
      <c r="AF174" s="95"/>
      <c r="AG174" s="95"/>
      <c r="AH174" s="95"/>
      <c r="AI174" s="95"/>
      <c r="AJ174"/>
      <c r="AK174" s="72"/>
      <c r="AL174" s="95"/>
      <c r="AM174" s="95"/>
      <c r="AN174" s="95"/>
      <c r="AO174" s="95"/>
    </row>
    <row r="175" spans="1:41" ht="15" customHeight="1">
      <c r="A175"/>
      <c r="B175"/>
      <c r="C175"/>
      <c r="D175"/>
      <c r="E175"/>
      <c r="F175"/>
      <c r="G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 s="98"/>
      <c r="AB175" s="4"/>
      <c r="AC175" s="71"/>
      <c r="AE175" s="98"/>
      <c r="AF175" s="95"/>
      <c r="AG175" s="95"/>
      <c r="AH175" s="95"/>
      <c r="AI175" s="95"/>
      <c r="AJ175"/>
      <c r="AK175" s="72"/>
      <c r="AL175" s="95"/>
      <c r="AM175" s="95"/>
      <c r="AN175" s="95"/>
      <c r="AO175" s="95"/>
    </row>
    <row r="176" spans="1:41" ht="15" customHeight="1">
      <c r="A176"/>
      <c r="B176"/>
      <c r="C176"/>
      <c r="D176"/>
      <c r="E176"/>
      <c r="F176"/>
      <c r="G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 s="98"/>
      <c r="AB176" s="4"/>
      <c r="AC176" s="71"/>
      <c r="AE176" s="98"/>
      <c r="AF176" s="95"/>
      <c r="AG176" s="95"/>
      <c r="AH176" s="95"/>
      <c r="AI176" s="95"/>
      <c r="AJ176"/>
      <c r="AK176" s="72"/>
      <c r="AL176" s="95"/>
      <c r="AM176" s="95"/>
      <c r="AN176" s="95"/>
      <c r="AO176" s="95"/>
    </row>
    <row r="177" spans="1:41" ht="15" customHeight="1">
      <c r="A177"/>
      <c r="B177"/>
      <c r="C177"/>
      <c r="D177"/>
      <c r="E177"/>
      <c r="F177"/>
      <c r="G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 s="98"/>
      <c r="AB177" s="4"/>
      <c r="AC177" s="71"/>
      <c r="AE177" s="98"/>
      <c r="AF177" s="95"/>
      <c r="AG177" s="95"/>
      <c r="AH177" s="95"/>
      <c r="AI177" s="95"/>
      <c r="AJ177"/>
      <c r="AK177" s="72"/>
      <c r="AL177" s="95"/>
      <c r="AM177" s="95"/>
      <c r="AN177" s="95"/>
      <c r="AO177" s="95"/>
    </row>
    <row r="178" spans="1:41" ht="15" customHeight="1">
      <c r="A178"/>
      <c r="B178"/>
      <c r="C178"/>
      <c r="D178"/>
      <c r="E178"/>
      <c r="F178"/>
      <c r="G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 s="98"/>
      <c r="AB178" s="4"/>
      <c r="AC178" s="71"/>
      <c r="AE178" s="98"/>
      <c r="AF178" s="95"/>
      <c r="AG178" s="95"/>
      <c r="AH178" s="95"/>
      <c r="AI178" s="95"/>
      <c r="AJ178"/>
      <c r="AK178" s="72"/>
      <c r="AL178" s="95"/>
      <c r="AM178" s="95"/>
      <c r="AN178" s="95"/>
      <c r="AO178" s="95"/>
    </row>
    <row r="179" spans="1:41" ht="15" customHeight="1">
      <c r="A179"/>
      <c r="B179"/>
      <c r="C179"/>
      <c r="D179"/>
      <c r="E179"/>
      <c r="F179"/>
      <c r="G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 s="98"/>
      <c r="AB179" s="4"/>
      <c r="AC179" s="71"/>
      <c r="AE179" s="98"/>
      <c r="AF179" s="95"/>
      <c r="AG179" s="95"/>
      <c r="AH179" s="95"/>
      <c r="AI179" s="95"/>
      <c r="AJ179"/>
      <c r="AK179" s="72"/>
      <c r="AL179" s="95"/>
      <c r="AM179" s="95"/>
      <c r="AN179" s="95"/>
      <c r="AO179" s="95"/>
    </row>
    <row r="180" spans="1:41" ht="15" customHeight="1">
      <c r="A180"/>
      <c r="B180"/>
      <c r="C180"/>
      <c r="D180"/>
      <c r="E180"/>
      <c r="F180"/>
      <c r="G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 s="98"/>
      <c r="AB180" s="4"/>
      <c r="AC180" s="71"/>
      <c r="AE180" s="98"/>
      <c r="AF180" s="95"/>
      <c r="AG180" s="95"/>
      <c r="AH180" s="95"/>
      <c r="AI180" s="95"/>
      <c r="AJ180"/>
      <c r="AK180" s="72"/>
      <c r="AL180" s="95"/>
      <c r="AM180" s="95"/>
      <c r="AN180" s="95"/>
      <c r="AO180" s="95"/>
    </row>
    <row r="181" spans="1:41" ht="15" customHeight="1">
      <c r="A181"/>
      <c r="B181"/>
      <c r="C181"/>
      <c r="D181"/>
      <c r="E181"/>
      <c r="F181"/>
      <c r="G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 s="98"/>
      <c r="AB181" s="4"/>
      <c r="AC181" s="71"/>
      <c r="AE181" s="98"/>
      <c r="AF181" s="95"/>
      <c r="AG181" s="95"/>
      <c r="AH181" s="95"/>
      <c r="AI181" s="95"/>
      <c r="AJ181"/>
      <c r="AK181" s="72"/>
      <c r="AL181" s="95"/>
      <c r="AM181" s="95"/>
      <c r="AN181" s="95"/>
      <c r="AO181" s="95"/>
    </row>
    <row r="182" spans="1:41" ht="15" customHeight="1">
      <c r="A182"/>
      <c r="B182"/>
      <c r="C182"/>
      <c r="D182"/>
      <c r="E182"/>
      <c r="F182"/>
      <c r="G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 s="98"/>
      <c r="AB182" s="4"/>
      <c r="AC182" s="71"/>
      <c r="AE182" s="98"/>
      <c r="AF182" s="95"/>
      <c r="AG182" s="95"/>
      <c r="AH182" s="95"/>
      <c r="AI182" s="95"/>
      <c r="AJ182"/>
      <c r="AK182" s="72"/>
      <c r="AL182" s="95"/>
      <c r="AM182" s="95"/>
      <c r="AN182" s="95"/>
      <c r="AO182" s="95"/>
    </row>
    <row r="183" spans="1:41" ht="15" customHeight="1">
      <c r="A183"/>
      <c r="B183"/>
      <c r="C183"/>
      <c r="D183"/>
      <c r="E183"/>
      <c r="F183"/>
      <c r="G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 s="98"/>
      <c r="AB183" s="4"/>
      <c r="AC183" s="71"/>
      <c r="AE183" s="98"/>
      <c r="AF183" s="95"/>
      <c r="AG183" s="95"/>
      <c r="AH183" s="95"/>
      <c r="AI183" s="95"/>
      <c r="AJ183"/>
      <c r="AK183" s="72"/>
      <c r="AL183" s="95"/>
      <c r="AM183" s="95"/>
      <c r="AN183" s="95"/>
      <c r="AO183" s="95"/>
    </row>
    <row r="184" spans="1:41" ht="15" customHeight="1">
      <c r="A184"/>
      <c r="B184"/>
      <c r="C184"/>
      <c r="D184"/>
      <c r="E184"/>
      <c r="F184"/>
      <c r="G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 s="98"/>
      <c r="AB184" s="4"/>
      <c r="AC184" s="71"/>
      <c r="AE184" s="98"/>
      <c r="AF184" s="95"/>
      <c r="AG184" s="95"/>
      <c r="AH184" s="95"/>
      <c r="AI184" s="95"/>
      <c r="AJ184"/>
      <c r="AK184" s="72"/>
      <c r="AL184" s="95"/>
      <c r="AM184" s="95"/>
      <c r="AN184" s="95"/>
      <c r="AO184" s="95"/>
    </row>
    <row r="185" spans="1:41" ht="15" customHeight="1">
      <c r="A185"/>
      <c r="B185"/>
      <c r="C185"/>
      <c r="D185"/>
      <c r="E185"/>
      <c r="F185"/>
      <c r="G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 s="98"/>
      <c r="AB185" s="4"/>
      <c r="AC185" s="71"/>
      <c r="AE185" s="98"/>
      <c r="AF185" s="95"/>
      <c r="AG185" s="95"/>
      <c r="AH185" s="95"/>
      <c r="AI185" s="95"/>
      <c r="AJ185"/>
      <c r="AK185" s="72"/>
      <c r="AL185" s="95"/>
      <c r="AM185" s="95"/>
      <c r="AN185" s="95"/>
      <c r="AO185" s="95"/>
    </row>
    <row r="186" spans="1:41" ht="15" customHeight="1">
      <c r="A186"/>
      <c r="B186"/>
      <c r="C186"/>
      <c r="D186"/>
      <c r="E186"/>
      <c r="F186"/>
      <c r="G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 s="98"/>
      <c r="AB186" s="4"/>
      <c r="AC186" s="71"/>
      <c r="AE186" s="98"/>
      <c r="AF186" s="95"/>
      <c r="AG186" s="95"/>
      <c r="AH186" s="95"/>
      <c r="AI186" s="95"/>
      <c r="AJ186"/>
      <c r="AK186" s="72"/>
      <c r="AL186" s="95"/>
      <c r="AM186" s="95"/>
      <c r="AN186" s="95"/>
      <c r="AO186" s="95"/>
    </row>
    <row r="187" spans="1:41" ht="15" customHeight="1">
      <c r="A187"/>
      <c r="B187"/>
      <c r="C187"/>
      <c r="D187"/>
      <c r="E187"/>
      <c r="F187"/>
      <c r="G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 s="98"/>
      <c r="AB187" s="4"/>
      <c r="AC187" s="71"/>
      <c r="AE187" s="98"/>
      <c r="AF187" s="95"/>
      <c r="AG187" s="95"/>
      <c r="AH187" s="95"/>
      <c r="AI187" s="95"/>
      <c r="AJ187"/>
      <c r="AK187" s="72"/>
      <c r="AL187" s="95"/>
      <c r="AM187" s="95"/>
      <c r="AN187" s="95"/>
      <c r="AO187" s="95"/>
    </row>
    <row r="188" spans="1:41" ht="15" customHeight="1">
      <c r="A188"/>
      <c r="B188"/>
      <c r="C188"/>
      <c r="D188"/>
      <c r="E188"/>
      <c r="F188"/>
      <c r="G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 s="98"/>
      <c r="AB188" s="4"/>
      <c r="AC188" s="71"/>
      <c r="AE188" s="98"/>
      <c r="AF188" s="95"/>
      <c r="AG188" s="95"/>
      <c r="AH188" s="95"/>
      <c r="AI188" s="95"/>
      <c r="AJ188"/>
      <c r="AK188" s="72"/>
      <c r="AL188" s="95"/>
      <c r="AM188" s="95"/>
      <c r="AN188" s="95"/>
      <c r="AO188" s="95"/>
    </row>
    <row r="189" spans="1:41" ht="15" customHeight="1">
      <c r="A189"/>
      <c r="B189"/>
      <c r="C189"/>
      <c r="D189"/>
      <c r="E189"/>
      <c r="F189"/>
      <c r="G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 s="98"/>
      <c r="AB189" s="4"/>
      <c r="AC189" s="71"/>
      <c r="AE189" s="98"/>
      <c r="AF189" s="95"/>
      <c r="AG189" s="95"/>
      <c r="AH189" s="95"/>
      <c r="AI189" s="95"/>
      <c r="AJ189"/>
      <c r="AK189" s="72"/>
      <c r="AL189" s="95"/>
      <c r="AM189" s="95"/>
      <c r="AN189" s="95"/>
      <c r="AO189" s="95"/>
    </row>
    <row r="190" spans="1:41" ht="15" customHeight="1">
      <c r="A190"/>
      <c r="B190"/>
      <c r="C190"/>
      <c r="D190"/>
      <c r="E190"/>
      <c r="F190"/>
      <c r="G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 s="98"/>
      <c r="AB190" s="4"/>
      <c r="AC190" s="71"/>
      <c r="AE190" s="98"/>
      <c r="AF190" s="95"/>
      <c r="AG190" s="95"/>
      <c r="AH190" s="95"/>
      <c r="AI190" s="95"/>
      <c r="AJ190"/>
      <c r="AK190" s="72"/>
      <c r="AL190" s="95"/>
      <c r="AM190" s="95"/>
      <c r="AN190" s="95"/>
      <c r="AO190" s="95"/>
    </row>
    <row r="191" spans="1:41" ht="15" customHeight="1">
      <c r="A191"/>
      <c r="B191"/>
      <c r="C191"/>
      <c r="D191"/>
      <c r="E191"/>
      <c r="F191"/>
      <c r="G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 s="98"/>
      <c r="AB191" s="4"/>
      <c r="AC191" s="71"/>
      <c r="AE191" s="98"/>
      <c r="AF191" s="95"/>
      <c r="AG191" s="95"/>
      <c r="AH191" s="95"/>
      <c r="AI191" s="95"/>
      <c r="AJ191"/>
      <c r="AK191" s="72"/>
      <c r="AL191" s="95"/>
      <c r="AM191" s="95"/>
      <c r="AN191" s="95"/>
      <c r="AO191" s="95"/>
    </row>
    <row r="192" spans="1:41" ht="15" customHeight="1">
      <c r="A192"/>
      <c r="B192"/>
      <c r="C192"/>
      <c r="D192"/>
      <c r="E192"/>
      <c r="F192"/>
      <c r="G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 s="98"/>
      <c r="AB192" s="4"/>
      <c r="AC192" s="71"/>
      <c r="AE192" s="98"/>
      <c r="AF192" s="95"/>
      <c r="AG192" s="95"/>
      <c r="AH192" s="95"/>
      <c r="AI192" s="95"/>
      <c r="AJ192"/>
      <c r="AK192" s="72"/>
      <c r="AL192" s="95"/>
      <c r="AM192" s="95"/>
      <c r="AN192" s="95"/>
      <c r="AO192" s="95"/>
    </row>
    <row r="193" spans="1:41" ht="15" customHeight="1">
      <c r="A193"/>
      <c r="B193"/>
      <c r="C193"/>
      <c r="D193"/>
      <c r="E193"/>
      <c r="F193"/>
      <c r="G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 s="98"/>
      <c r="AB193" s="4"/>
      <c r="AC193" s="71"/>
      <c r="AE193" s="98"/>
      <c r="AF193" s="95"/>
      <c r="AG193" s="95"/>
      <c r="AH193" s="95"/>
      <c r="AI193" s="95"/>
      <c r="AJ193"/>
      <c r="AK193" s="72"/>
      <c r="AL193" s="95"/>
      <c r="AM193" s="95"/>
      <c r="AN193" s="95"/>
      <c r="AO193" s="95"/>
    </row>
    <row r="194" spans="1:41" ht="15" customHeight="1">
      <c r="A194"/>
      <c r="B194"/>
      <c r="C194"/>
      <c r="D194"/>
      <c r="E194"/>
      <c r="F194"/>
      <c r="G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 s="98"/>
      <c r="AB194" s="4"/>
      <c r="AC194" s="71"/>
      <c r="AE194" s="98"/>
      <c r="AF194" s="95"/>
      <c r="AG194" s="95"/>
      <c r="AH194" s="95"/>
      <c r="AI194" s="95"/>
      <c r="AJ194"/>
      <c r="AK194" s="72"/>
      <c r="AL194" s="95"/>
      <c r="AM194" s="95"/>
      <c r="AN194" s="95"/>
      <c r="AO194" s="95"/>
    </row>
    <row r="195" spans="1:41" ht="15" customHeight="1">
      <c r="A195"/>
      <c r="B195"/>
      <c r="C195"/>
      <c r="D195"/>
      <c r="E195"/>
      <c r="F195"/>
      <c r="G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 s="98"/>
      <c r="AB195" s="4"/>
      <c r="AC195" s="71"/>
      <c r="AE195" s="98"/>
      <c r="AF195" s="95"/>
      <c r="AG195" s="95"/>
      <c r="AH195" s="95"/>
      <c r="AI195" s="95"/>
      <c r="AJ195"/>
      <c r="AK195" s="72"/>
      <c r="AL195" s="95"/>
      <c r="AM195" s="95"/>
      <c r="AN195" s="95"/>
      <c r="AO195" s="95"/>
    </row>
    <row r="196" spans="1:41" ht="15" customHeight="1">
      <c r="A196"/>
      <c r="B196"/>
      <c r="C196"/>
      <c r="D196"/>
      <c r="E196"/>
      <c r="F196"/>
      <c r="G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 s="98"/>
      <c r="AB196" s="4"/>
      <c r="AC196" s="71"/>
      <c r="AE196" s="98"/>
      <c r="AF196" s="95"/>
      <c r="AG196" s="95"/>
      <c r="AH196" s="95"/>
      <c r="AI196" s="95"/>
      <c r="AJ196"/>
      <c r="AK196" s="72"/>
      <c r="AL196" s="95"/>
      <c r="AM196" s="95"/>
      <c r="AN196" s="95"/>
      <c r="AO196" s="95"/>
    </row>
    <row r="197" spans="1:41" ht="15" customHeight="1">
      <c r="A197"/>
      <c r="B197"/>
      <c r="C197"/>
      <c r="D197"/>
      <c r="E197"/>
      <c r="F197"/>
      <c r="G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 s="98"/>
      <c r="AB197" s="4"/>
      <c r="AC197" s="71"/>
      <c r="AE197" s="98"/>
      <c r="AF197" s="95"/>
      <c r="AG197" s="95"/>
      <c r="AH197" s="95"/>
      <c r="AI197" s="95"/>
      <c r="AJ197"/>
      <c r="AK197" s="72"/>
      <c r="AL197" s="95"/>
      <c r="AM197" s="95"/>
      <c r="AN197" s="95"/>
      <c r="AO197" s="95"/>
    </row>
    <row r="198" spans="1:41" ht="15" customHeight="1">
      <c r="A198"/>
      <c r="B198"/>
      <c r="C198"/>
      <c r="D198"/>
      <c r="E198"/>
      <c r="F198"/>
      <c r="G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 s="98"/>
      <c r="AB198" s="4"/>
      <c r="AC198" s="71"/>
      <c r="AE198" s="98"/>
      <c r="AF198" s="95"/>
      <c r="AG198" s="95"/>
      <c r="AH198" s="95"/>
      <c r="AI198" s="95"/>
      <c r="AJ198"/>
      <c r="AK198" s="72"/>
      <c r="AL198" s="95"/>
      <c r="AM198" s="95"/>
      <c r="AN198" s="95"/>
      <c r="AO198" s="95"/>
    </row>
    <row r="199" spans="1:41" ht="15" customHeight="1">
      <c r="A199"/>
      <c r="B199"/>
      <c r="C199"/>
      <c r="D199"/>
      <c r="E199"/>
      <c r="F199"/>
      <c r="G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 s="98"/>
      <c r="AB199" s="4"/>
      <c r="AC199" s="71"/>
      <c r="AE199" s="98"/>
      <c r="AF199" s="95"/>
      <c r="AG199" s="95"/>
      <c r="AH199" s="95"/>
      <c r="AI199" s="95"/>
      <c r="AJ199"/>
      <c r="AK199" s="72"/>
      <c r="AL199" s="95"/>
      <c r="AM199" s="95"/>
      <c r="AN199" s="95"/>
      <c r="AO199" s="95"/>
    </row>
    <row r="200" spans="1:41" ht="15" customHeight="1">
      <c r="A200"/>
      <c r="B200"/>
      <c r="C200"/>
      <c r="D200"/>
      <c r="E200"/>
      <c r="F200"/>
      <c r="G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 s="98"/>
      <c r="AB200" s="4"/>
      <c r="AC200" s="71"/>
      <c r="AE200" s="98"/>
      <c r="AF200" s="95"/>
      <c r="AG200" s="95"/>
      <c r="AH200" s="95"/>
      <c r="AI200" s="95"/>
      <c r="AJ200"/>
      <c r="AK200" s="72"/>
      <c r="AL200" s="95"/>
      <c r="AM200" s="95"/>
      <c r="AN200" s="95"/>
      <c r="AO200" s="95"/>
    </row>
    <row r="201" spans="1:41" ht="15" customHeight="1">
      <c r="A201"/>
      <c r="B201"/>
      <c r="C201"/>
      <c r="D201"/>
      <c r="E201"/>
      <c r="F201"/>
      <c r="G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 s="98"/>
      <c r="AB201" s="4"/>
      <c r="AC201" s="71"/>
      <c r="AE201" s="98"/>
      <c r="AF201" s="95"/>
      <c r="AG201" s="95"/>
      <c r="AH201" s="95"/>
      <c r="AI201" s="95"/>
      <c r="AJ201"/>
      <c r="AK201" s="72"/>
      <c r="AL201" s="95"/>
      <c r="AM201" s="95"/>
      <c r="AN201" s="95"/>
      <c r="AO201" s="95"/>
    </row>
    <row r="202" spans="1:41" ht="15" customHeight="1">
      <c r="A202"/>
      <c r="B202"/>
      <c r="C202"/>
      <c r="D202"/>
      <c r="E202"/>
      <c r="F202"/>
      <c r="G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 s="98"/>
      <c r="AB202" s="4"/>
      <c r="AC202" s="71"/>
      <c r="AE202" s="98"/>
      <c r="AF202" s="95"/>
      <c r="AG202" s="95"/>
      <c r="AH202" s="95"/>
      <c r="AI202" s="95"/>
      <c r="AJ202"/>
      <c r="AK202" s="72"/>
      <c r="AL202" s="95"/>
      <c r="AM202" s="95"/>
      <c r="AN202" s="95"/>
      <c r="AO202" s="95"/>
    </row>
    <row r="203" spans="1:41" ht="15" customHeight="1">
      <c r="A203"/>
      <c r="B203"/>
      <c r="C203"/>
      <c r="D203"/>
      <c r="E203"/>
      <c r="F203"/>
      <c r="G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 s="98"/>
      <c r="AB203" s="4"/>
      <c r="AC203" s="71"/>
      <c r="AE203" s="98"/>
      <c r="AF203" s="95"/>
      <c r="AG203" s="95"/>
      <c r="AH203" s="95"/>
      <c r="AI203" s="95"/>
      <c r="AJ203"/>
      <c r="AK203" s="72"/>
      <c r="AL203" s="95"/>
      <c r="AM203" s="95"/>
      <c r="AN203" s="95"/>
      <c r="AO203" s="95"/>
    </row>
    <row r="204" spans="1:41" ht="15" customHeight="1">
      <c r="A204"/>
      <c r="B204"/>
      <c r="C204"/>
      <c r="D204"/>
      <c r="E204"/>
      <c r="F204"/>
      <c r="G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 s="98"/>
      <c r="AB204" s="4"/>
      <c r="AC204" s="71"/>
      <c r="AE204" s="98"/>
      <c r="AF204" s="95"/>
      <c r="AG204" s="95"/>
      <c r="AH204" s="95"/>
      <c r="AI204" s="95"/>
      <c r="AJ204"/>
      <c r="AK204" s="72"/>
      <c r="AL204" s="95"/>
      <c r="AM204" s="95"/>
      <c r="AN204" s="95"/>
      <c r="AO204" s="95"/>
    </row>
    <row r="205" spans="1:41" ht="15" customHeight="1">
      <c r="A205"/>
      <c r="B205"/>
      <c r="C205"/>
      <c r="D205"/>
      <c r="E205"/>
      <c r="F205"/>
      <c r="G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 s="98"/>
      <c r="AB205" s="4"/>
      <c r="AC205" s="71"/>
      <c r="AE205" s="98"/>
      <c r="AF205" s="95"/>
      <c r="AG205" s="95"/>
      <c r="AH205" s="95"/>
      <c r="AI205" s="95"/>
      <c r="AJ205"/>
      <c r="AK205" s="72"/>
      <c r="AL205" s="95"/>
      <c r="AM205" s="95"/>
      <c r="AN205" s="95"/>
      <c r="AO205" s="95"/>
    </row>
    <row r="206" spans="1:41" ht="15" customHeight="1">
      <c r="A206"/>
      <c r="B206"/>
      <c r="C206"/>
      <c r="D206"/>
      <c r="E206"/>
      <c r="F206"/>
      <c r="G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 s="98"/>
      <c r="AB206" s="4"/>
      <c r="AC206" s="71"/>
      <c r="AE206" s="98"/>
      <c r="AF206" s="95"/>
      <c r="AG206" s="95"/>
      <c r="AH206" s="95"/>
      <c r="AI206" s="95"/>
      <c r="AJ206"/>
      <c r="AK206" s="72"/>
      <c r="AL206" s="95"/>
      <c r="AM206" s="95"/>
      <c r="AN206" s="95"/>
      <c r="AO206" s="95"/>
    </row>
    <row r="207" spans="1:41" ht="15" customHeight="1">
      <c r="A207"/>
      <c r="B207"/>
      <c r="C207"/>
      <c r="D207"/>
      <c r="E207"/>
      <c r="F207"/>
      <c r="G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 s="98"/>
      <c r="AB207" s="4"/>
      <c r="AC207" s="71"/>
      <c r="AE207" s="98"/>
      <c r="AF207" s="95"/>
      <c r="AG207" s="95"/>
      <c r="AH207" s="95"/>
      <c r="AI207" s="95"/>
      <c r="AJ207"/>
      <c r="AK207" s="72"/>
      <c r="AL207" s="95"/>
      <c r="AM207" s="95"/>
      <c r="AN207" s="95"/>
      <c r="AO207" s="95"/>
    </row>
    <row r="208" spans="1:41" ht="15" customHeight="1">
      <c r="A208"/>
      <c r="B208"/>
      <c r="C208"/>
      <c r="D208"/>
      <c r="E208"/>
      <c r="F208"/>
      <c r="G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 s="98"/>
      <c r="AB208" s="4"/>
      <c r="AC208" s="71"/>
      <c r="AE208" s="98"/>
      <c r="AF208" s="95"/>
      <c r="AG208" s="95"/>
      <c r="AH208" s="95"/>
      <c r="AI208" s="95"/>
      <c r="AJ208"/>
      <c r="AK208" s="72"/>
      <c r="AL208" s="95"/>
      <c r="AM208" s="95"/>
      <c r="AN208" s="95"/>
      <c r="AO208" s="95"/>
    </row>
    <row r="209" spans="1:41" ht="15" customHeight="1">
      <c r="A209"/>
      <c r="B209"/>
      <c r="C209"/>
      <c r="D209"/>
      <c r="E209"/>
      <c r="F209"/>
      <c r="G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 s="98"/>
      <c r="AB209" s="4"/>
      <c r="AC209" s="71"/>
      <c r="AE209" s="98"/>
      <c r="AF209" s="95"/>
      <c r="AG209" s="95"/>
      <c r="AH209" s="95"/>
      <c r="AI209" s="95"/>
      <c r="AJ209"/>
      <c r="AK209" s="72"/>
      <c r="AL209" s="95"/>
      <c r="AM209" s="95"/>
      <c r="AN209" s="95"/>
      <c r="AO209" s="95"/>
    </row>
    <row r="210" spans="1:41" ht="15" customHeight="1">
      <c r="A210"/>
      <c r="B210"/>
      <c r="C210"/>
      <c r="D210"/>
      <c r="E210"/>
      <c r="F210"/>
      <c r="G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 s="98"/>
      <c r="AB210" s="4"/>
      <c r="AC210" s="71"/>
      <c r="AE210" s="98"/>
      <c r="AF210" s="95"/>
      <c r="AG210" s="95"/>
      <c r="AH210" s="95"/>
      <c r="AI210" s="95"/>
      <c r="AJ210"/>
      <c r="AK210" s="72"/>
      <c r="AL210" s="95"/>
      <c r="AM210" s="95"/>
      <c r="AN210" s="95"/>
      <c r="AO210" s="95"/>
    </row>
    <row r="211" spans="1:41" ht="15" customHeight="1">
      <c r="A211"/>
      <c r="B211"/>
      <c r="C211"/>
      <c r="D211"/>
      <c r="E211"/>
      <c r="F211"/>
      <c r="G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 s="98"/>
      <c r="AB211" s="4"/>
      <c r="AC211" s="71"/>
      <c r="AE211" s="98"/>
      <c r="AF211" s="95"/>
      <c r="AG211" s="95"/>
      <c r="AH211" s="95"/>
      <c r="AI211" s="95"/>
      <c r="AJ211"/>
      <c r="AK211" s="72"/>
      <c r="AL211" s="95"/>
      <c r="AM211" s="95"/>
      <c r="AN211" s="95"/>
      <c r="AO211" s="95"/>
    </row>
    <row r="212" spans="1:41" ht="15" customHeight="1">
      <c r="A212"/>
      <c r="B212"/>
      <c r="C212"/>
      <c r="D212"/>
      <c r="E212"/>
      <c r="F212"/>
      <c r="G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 s="98"/>
      <c r="AB212" s="4"/>
      <c r="AC212" s="71"/>
      <c r="AE212" s="98"/>
      <c r="AF212" s="95"/>
      <c r="AG212" s="95"/>
      <c r="AH212" s="95"/>
      <c r="AI212" s="95"/>
      <c r="AJ212"/>
      <c r="AK212" s="72"/>
      <c r="AL212" s="95"/>
      <c r="AM212" s="95"/>
      <c r="AN212" s="95"/>
      <c r="AO212" s="95"/>
    </row>
    <row r="213" spans="1:41" ht="15" customHeight="1">
      <c r="A213"/>
      <c r="B213"/>
      <c r="C213"/>
      <c r="D213"/>
      <c r="E213"/>
      <c r="F213"/>
      <c r="G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 s="98"/>
      <c r="AB213" s="4"/>
      <c r="AC213" s="71"/>
      <c r="AE213" s="98"/>
      <c r="AF213" s="95"/>
      <c r="AG213" s="95"/>
      <c r="AH213" s="95"/>
      <c r="AI213" s="95"/>
      <c r="AJ213"/>
      <c r="AK213" s="72"/>
      <c r="AL213" s="95"/>
      <c r="AM213" s="95"/>
      <c r="AN213" s="95"/>
      <c r="AO213" s="95"/>
    </row>
    <row r="214" spans="1:41" ht="15" customHeight="1">
      <c r="A214"/>
      <c r="B214"/>
      <c r="C214"/>
      <c r="D214"/>
      <c r="E214"/>
      <c r="F214"/>
      <c r="G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 s="98"/>
      <c r="AB214" s="4"/>
      <c r="AC214" s="71"/>
      <c r="AE214" s="98"/>
      <c r="AF214" s="95"/>
      <c r="AG214" s="95"/>
      <c r="AH214" s="95"/>
      <c r="AI214" s="95"/>
      <c r="AJ214"/>
      <c r="AK214" s="72"/>
      <c r="AL214" s="95"/>
      <c r="AM214" s="95"/>
      <c r="AN214" s="95"/>
      <c r="AO214" s="95"/>
    </row>
    <row r="215" spans="1:41" ht="15" customHeight="1">
      <c r="A215"/>
      <c r="B215"/>
      <c r="C215"/>
      <c r="D215"/>
      <c r="E215"/>
      <c r="F215"/>
      <c r="G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 s="98"/>
      <c r="AB215" s="4"/>
      <c r="AC215" s="71"/>
      <c r="AE215" s="98"/>
      <c r="AF215" s="95"/>
      <c r="AG215" s="95"/>
      <c r="AH215" s="95"/>
      <c r="AI215" s="95"/>
      <c r="AJ215"/>
      <c r="AK215" s="72"/>
      <c r="AL215" s="95"/>
      <c r="AM215" s="95"/>
      <c r="AN215" s="95"/>
      <c r="AO215" s="95"/>
    </row>
    <row r="216" spans="1:41" ht="15" customHeight="1">
      <c r="A216"/>
      <c r="B216"/>
      <c r="C216"/>
      <c r="D216"/>
      <c r="E216"/>
      <c r="F216"/>
      <c r="G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 s="98"/>
      <c r="AB216" s="4"/>
      <c r="AC216" s="71"/>
      <c r="AE216" s="98"/>
      <c r="AF216" s="95"/>
      <c r="AG216" s="95"/>
      <c r="AH216" s="95"/>
      <c r="AI216" s="95"/>
      <c r="AJ216"/>
      <c r="AK216" s="72"/>
      <c r="AL216" s="95"/>
      <c r="AM216" s="95"/>
      <c r="AN216" s="95"/>
      <c r="AO216" s="95"/>
    </row>
    <row r="217" spans="1:41" ht="15" customHeight="1">
      <c r="A217"/>
      <c r="B217"/>
      <c r="C217"/>
      <c r="D217"/>
      <c r="E217"/>
      <c r="F217"/>
      <c r="G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 s="98"/>
      <c r="AB217" s="4"/>
      <c r="AC217" s="71"/>
      <c r="AE217" s="98"/>
      <c r="AF217" s="95"/>
      <c r="AG217" s="95"/>
      <c r="AH217" s="95"/>
      <c r="AI217" s="95"/>
      <c r="AJ217"/>
      <c r="AK217" s="72"/>
      <c r="AL217" s="95"/>
      <c r="AM217" s="95"/>
      <c r="AN217" s="95"/>
      <c r="AO217" s="95"/>
    </row>
    <row r="218" spans="1:41" ht="15" customHeight="1">
      <c r="A218"/>
      <c r="B218"/>
      <c r="C218"/>
      <c r="D218"/>
      <c r="E218"/>
      <c r="F218"/>
      <c r="G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 s="98"/>
      <c r="AB218" s="4"/>
      <c r="AC218" s="71"/>
      <c r="AE218" s="98"/>
      <c r="AF218" s="95"/>
      <c r="AG218" s="95"/>
      <c r="AH218" s="95"/>
      <c r="AI218" s="95"/>
      <c r="AJ218"/>
      <c r="AK218" s="72"/>
      <c r="AL218" s="95"/>
      <c r="AM218" s="95"/>
      <c r="AN218" s="95"/>
      <c r="AO218" s="95"/>
    </row>
    <row r="219" spans="1:41" ht="15" customHeight="1">
      <c r="A219"/>
      <c r="B219"/>
      <c r="C219"/>
      <c r="D219"/>
      <c r="E219"/>
      <c r="F219"/>
      <c r="G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 s="98"/>
      <c r="AB219" s="4"/>
      <c r="AC219" s="71"/>
      <c r="AE219" s="98"/>
      <c r="AF219" s="95"/>
      <c r="AG219" s="95"/>
      <c r="AH219" s="95"/>
      <c r="AI219" s="95"/>
      <c r="AJ219"/>
      <c r="AK219" s="72"/>
      <c r="AL219" s="95"/>
      <c r="AM219" s="95"/>
      <c r="AN219" s="95"/>
      <c r="AO219" s="95"/>
    </row>
    <row r="220" spans="1:41" ht="15" customHeight="1">
      <c r="A220"/>
      <c r="B220"/>
      <c r="C220"/>
      <c r="D220"/>
      <c r="E220"/>
      <c r="F220"/>
      <c r="G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 s="98"/>
      <c r="AB220" s="4"/>
      <c r="AC220" s="71"/>
      <c r="AE220" s="98"/>
      <c r="AF220" s="95"/>
      <c r="AG220" s="95"/>
      <c r="AH220" s="95"/>
      <c r="AI220" s="95"/>
      <c r="AJ220"/>
      <c r="AK220" s="72"/>
      <c r="AL220" s="95"/>
      <c r="AM220" s="95"/>
      <c r="AN220" s="95"/>
      <c r="AO220" s="95"/>
    </row>
    <row r="221" spans="1:41" ht="15" customHeight="1">
      <c r="A221"/>
      <c r="B221"/>
      <c r="C221"/>
      <c r="D221"/>
      <c r="E221"/>
      <c r="F221"/>
      <c r="G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 s="98"/>
      <c r="AB221" s="4"/>
      <c r="AC221" s="71"/>
      <c r="AE221" s="98"/>
      <c r="AF221" s="95"/>
      <c r="AG221" s="95"/>
      <c r="AH221" s="95"/>
      <c r="AI221" s="95"/>
      <c r="AJ221"/>
      <c r="AK221" s="72"/>
      <c r="AL221" s="95"/>
      <c r="AM221" s="95"/>
      <c r="AN221" s="95"/>
      <c r="AO221" s="95"/>
    </row>
    <row r="222" spans="1:41" ht="15" customHeight="1">
      <c r="A222"/>
      <c r="B222"/>
      <c r="C222"/>
      <c r="D222"/>
      <c r="E222"/>
      <c r="F222"/>
      <c r="G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 s="98"/>
      <c r="AB222" s="4"/>
      <c r="AC222" s="71"/>
      <c r="AE222" s="98"/>
      <c r="AF222" s="95"/>
      <c r="AG222" s="95"/>
      <c r="AH222" s="95"/>
      <c r="AI222" s="95"/>
      <c r="AJ222"/>
      <c r="AK222" s="72"/>
      <c r="AL222" s="95"/>
      <c r="AM222" s="95"/>
      <c r="AN222" s="95"/>
      <c r="AO222" s="95"/>
    </row>
    <row r="223" spans="1:41" ht="15" customHeight="1">
      <c r="A223"/>
      <c r="B223"/>
      <c r="C223"/>
      <c r="D223"/>
      <c r="E223"/>
      <c r="F223"/>
      <c r="G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 s="98"/>
      <c r="AB223" s="4"/>
      <c r="AC223" s="71"/>
      <c r="AE223" s="98"/>
      <c r="AF223" s="95"/>
      <c r="AG223" s="95"/>
      <c r="AH223" s="95"/>
      <c r="AI223" s="95"/>
      <c r="AJ223"/>
      <c r="AK223" s="72"/>
      <c r="AL223" s="95"/>
      <c r="AM223" s="95"/>
      <c r="AN223" s="95"/>
      <c r="AO223" s="95"/>
    </row>
    <row r="224" spans="1:41" ht="15" customHeight="1">
      <c r="A224"/>
      <c r="B224"/>
      <c r="C224"/>
      <c r="D224"/>
      <c r="E224"/>
      <c r="F224"/>
      <c r="G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 s="98"/>
      <c r="AB224" s="4"/>
      <c r="AC224" s="71"/>
      <c r="AE224" s="98"/>
      <c r="AF224" s="95"/>
      <c r="AG224" s="95"/>
      <c r="AH224" s="95"/>
      <c r="AI224" s="95"/>
      <c r="AJ224"/>
      <c r="AK224" s="72"/>
      <c r="AL224" s="95"/>
      <c r="AM224" s="95"/>
      <c r="AN224" s="95"/>
      <c r="AO224" s="95"/>
    </row>
    <row r="225" spans="1:41" ht="15" customHeight="1">
      <c r="A225"/>
      <c r="B225"/>
      <c r="C225"/>
      <c r="D225"/>
      <c r="E225"/>
      <c r="F225"/>
      <c r="G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 s="98"/>
      <c r="AB225" s="4"/>
      <c r="AC225" s="71"/>
      <c r="AE225" s="98"/>
      <c r="AF225" s="95"/>
      <c r="AG225" s="95"/>
      <c r="AH225" s="95"/>
      <c r="AI225" s="95"/>
      <c r="AJ225"/>
      <c r="AK225" s="72"/>
      <c r="AL225" s="95"/>
      <c r="AM225" s="95"/>
      <c r="AN225" s="95"/>
      <c r="AO225" s="95"/>
    </row>
    <row r="226" spans="1:41" ht="15" customHeight="1">
      <c r="A226"/>
      <c r="B226"/>
      <c r="C226"/>
      <c r="D226"/>
      <c r="E226"/>
      <c r="F226"/>
      <c r="G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 s="98"/>
      <c r="AB226" s="4"/>
      <c r="AC226" s="71"/>
      <c r="AE226" s="98"/>
      <c r="AF226" s="95"/>
      <c r="AG226" s="95"/>
      <c r="AH226" s="95"/>
      <c r="AI226" s="95"/>
      <c r="AJ226"/>
      <c r="AK226" s="72"/>
      <c r="AL226" s="95"/>
      <c r="AM226" s="95"/>
      <c r="AN226" s="95"/>
      <c r="AO226" s="95"/>
    </row>
    <row r="227" spans="1:41" ht="15" customHeight="1">
      <c r="A227"/>
      <c r="B227"/>
      <c r="C227"/>
      <c r="D227"/>
      <c r="E227"/>
      <c r="F227"/>
      <c r="G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 s="98"/>
      <c r="AB227" s="4"/>
      <c r="AC227" s="71"/>
      <c r="AE227" s="98"/>
      <c r="AF227" s="95"/>
      <c r="AG227" s="95"/>
      <c r="AH227" s="95"/>
      <c r="AI227" s="95"/>
      <c r="AJ227"/>
      <c r="AK227" s="72"/>
      <c r="AL227" s="95"/>
      <c r="AM227" s="95"/>
      <c r="AN227" s="95"/>
      <c r="AO227" s="95"/>
    </row>
    <row r="228" spans="1:41" ht="15" customHeight="1">
      <c r="A228"/>
      <c r="B228"/>
      <c r="C228"/>
      <c r="D228"/>
      <c r="E228"/>
      <c r="F228"/>
      <c r="G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 s="98"/>
      <c r="AB228" s="4"/>
      <c r="AC228" s="71"/>
      <c r="AE228" s="98"/>
      <c r="AF228" s="95"/>
      <c r="AG228" s="95"/>
      <c r="AH228" s="95"/>
      <c r="AI228" s="95"/>
      <c r="AJ228"/>
      <c r="AK228" s="72"/>
      <c r="AL228" s="95"/>
      <c r="AM228" s="95"/>
      <c r="AN228" s="95"/>
      <c r="AO228" s="95"/>
    </row>
    <row r="229" spans="1:41" ht="15" customHeight="1">
      <c r="A229"/>
      <c r="B229"/>
      <c r="C229"/>
      <c r="D229"/>
      <c r="E229"/>
      <c r="F229"/>
      <c r="G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 s="98"/>
      <c r="AB229" s="4"/>
      <c r="AC229" s="71"/>
      <c r="AE229" s="98"/>
      <c r="AF229" s="95"/>
      <c r="AG229" s="95"/>
      <c r="AH229" s="95"/>
      <c r="AI229" s="95"/>
      <c r="AJ229"/>
      <c r="AK229" s="72"/>
      <c r="AL229" s="95"/>
      <c r="AM229" s="95"/>
      <c r="AN229" s="95"/>
      <c r="AO229" s="95"/>
    </row>
    <row r="230" spans="1:41" ht="15" customHeight="1">
      <c r="A230"/>
      <c r="B230"/>
      <c r="C230"/>
      <c r="D230"/>
      <c r="E230"/>
      <c r="F230"/>
      <c r="G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 s="98"/>
      <c r="AB230" s="4"/>
      <c r="AC230" s="71"/>
      <c r="AE230" s="98"/>
      <c r="AF230" s="95"/>
      <c r="AG230" s="95"/>
      <c r="AH230" s="95"/>
      <c r="AI230" s="95"/>
      <c r="AJ230"/>
      <c r="AK230" s="72"/>
      <c r="AL230" s="95"/>
      <c r="AM230" s="95"/>
      <c r="AN230" s="95"/>
      <c r="AO230" s="95"/>
    </row>
    <row r="231" spans="1:41" ht="15" customHeight="1">
      <c r="A231"/>
      <c r="B231"/>
      <c r="C231"/>
      <c r="D231"/>
      <c r="E231"/>
      <c r="F231"/>
      <c r="G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 s="98"/>
      <c r="AB231" s="4"/>
      <c r="AC231" s="71"/>
      <c r="AE231" s="98"/>
      <c r="AF231" s="95"/>
      <c r="AG231" s="95"/>
      <c r="AH231" s="95"/>
      <c r="AI231" s="95"/>
      <c r="AJ231"/>
      <c r="AK231" s="72"/>
      <c r="AL231" s="95"/>
      <c r="AM231" s="95"/>
      <c r="AN231" s="95"/>
      <c r="AO231" s="95"/>
    </row>
    <row r="232" spans="1:41" ht="15" customHeight="1">
      <c r="A232"/>
      <c r="B232"/>
      <c r="C232"/>
      <c r="D232"/>
      <c r="E232"/>
      <c r="F232"/>
      <c r="G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 s="98"/>
      <c r="AB232" s="4"/>
      <c r="AC232" s="71"/>
      <c r="AE232" s="98"/>
      <c r="AF232" s="95"/>
      <c r="AG232" s="95"/>
      <c r="AH232" s="95"/>
      <c r="AI232" s="95"/>
      <c r="AJ232"/>
      <c r="AK232" s="72"/>
      <c r="AL232" s="95"/>
      <c r="AM232" s="95"/>
      <c r="AN232" s="95"/>
      <c r="AO232" s="95"/>
    </row>
    <row r="233" spans="1:41" ht="15" customHeight="1">
      <c r="A233"/>
      <c r="B233"/>
      <c r="C233"/>
      <c r="D233"/>
      <c r="E233"/>
      <c r="F233"/>
      <c r="G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 s="98"/>
      <c r="AB233" s="4"/>
      <c r="AC233" s="71"/>
      <c r="AE233" s="98"/>
      <c r="AF233" s="95"/>
      <c r="AG233" s="95"/>
      <c r="AH233" s="95"/>
      <c r="AI233" s="95"/>
      <c r="AJ233"/>
      <c r="AK233" s="72"/>
      <c r="AL233" s="95"/>
      <c r="AM233" s="95"/>
      <c r="AN233" s="95"/>
      <c r="AO233" s="95"/>
    </row>
    <row r="234" spans="1:41" ht="15" customHeight="1">
      <c r="A234"/>
      <c r="B234"/>
      <c r="C234"/>
      <c r="D234"/>
      <c r="E234"/>
      <c r="F234"/>
      <c r="G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 s="98"/>
      <c r="AB234" s="4"/>
      <c r="AC234" s="71"/>
      <c r="AE234" s="98"/>
      <c r="AF234" s="95"/>
      <c r="AG234" s="95"/>
      <c r="AH234" s="95"/>
      <c r="AI234" s="95"/>
      <c r="AJ234"/>
      <c r="AK234" s="72"/>
      <c r="AL234" s="95"/>
      <c r="AM234" s="95"/>
      <c r="AN234" s="95"/>
      <c r="AO234" s="95"/>
    </row>
    <row r="235" spans="1:41" ht="15" customHeight="1">
      <c r="A235"/>
      <c r="B235"/>
      <c r="C235"/>
      <c r="D235"/>
      <c r="E235"/>
      <c r="F235"/>
      <c r="G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 s="98"/>
      <c r="AB235" s="4"/>
      <c r="AC235" s="71"/>
      <c r="AE235" s="98"/>
      <c r="AF235" s="95"/>
      <c r="AG235" s="95"/>
      <c r="AH235" s="95"/>
      <c r="AI235" s="95"/>
      <c r="AJ235"/>
      <c r="AK235" s="72"/>
      <c r="AL235" s="95"/>
      <c r="AM235" s="95"/>
      <c r="AN235" s="95"/>
      <c r="AO235" s="95"/>
    </row>
    <row r="236" spans="1:41" ht="15" customHeight="1">
      <c r="A236"/>
      <c r="B236"/>
      <c r="C236"/>
      <c r="D236"/>
      <c r="E236"/>
      <c r="F236"/>
      <c r="G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 s="98"/>
      <c r="AB236" s="4"/>
      <c r="AC236" s="71"/>
      <c r="AE236" s="98"/>
      <c r="AF236" s="95"/>
      <c r="AG236" s="95"/>
      <c r="AH236" s="95"/>
      <c r="AI236" s="95"/>
      <c r="AJ236"/>
      <c r="AK236" s="72"/>
      <c r="AL236" s="95"/>
      <c r="AM236" s="95"/>
      <c r="AN236" s="95"/>
      <c r="AO236" s="95"/>
    </row>
    <row r="237" spans="1:41" ht="15" customHeight="1">
      <c r="A237"/>
      <c r="B237"/>
      <c r="C237"/>
      <c r="D237"/>
      <c r="E237"/>
      <c r="F237"/>
      <c r="G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 s="98"/>
      <c r="AB237" s="4"/>
      <c r="AC237" s="71"/>
      <c r="AE237" s="98"/>
      <c r="AF237" s="95"/>
      <c r="AG237" s="95"/>
      <c r="AH237" s="95"/>
      <c r="AI237" s="95"/>
      <c r="AJ237"/>
      <c r="AK237" s="72"/>
      <c r="AL237" s="95"/>
      <c r="AM237" s="95"/>
      <c r="AN237" s="95"/>
      <c r="AO237" s="95"/>
    </row>
    <row r="238" spans="1:41" ht="15" customHeight="1">
      <c r="A238"/>
      <c r="B238"/>
      <c r="C238"/>
      <c r="D238"/>
      <c r="E238"/>
      <c r="F238"/>
      <c r="G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 s="98"/>
      <c r="AB238" s="4"/>
      <c r="AC238" s="71"/>
      <c r="AE238" s="98"/>
      <c r="AF238" s="95"/>
      <c r="AG238" s="95"/>
      <c r="AH238" s="95"/>
      <c r="AI238" s="95"/>
      <c r="AJ238"/>
      <c r="AK238" s="72"/>
      <c r="AL238" s="95"/>
      <c r="AM238" s="95"/>
      <c r="AN238" s="95"/>
      <c r="AO238" s="95"/>
    </row>
    <row r="239" spans="1:41" ht="15" customHeight="1">
      <c r="A239"/>
      <c r="B239"/>
      <c r="C239"/>
      <c r="D239"/>
      <c r="E239"/>
      <c r="F239"/>
      <c r="G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 s="98"/>
      <c r="AB239" s="4"/>
      <c r="AC239" s="71"/>
      <c r="AE239" s="98"/>
      <c r="AF239" s="95"/>
      <c r="AG239" s="95"/>
      <c r="AH239" s="95"/>
      <c r="AI239" s="95"/>
      <c r="AJ239"/>
      <c r="AK239" s="72"/>
      <c r="AL239" s="95"/>
      <c r="AM239" s="95"/>
      <c r="AN239" s="95"/>
      <c r="AO239" s="95"/>
    </row>
    <row r="240" spans="1:41" ht="15" customHeight="1">
      <c r="A240"/>
      <c r="B240"/>
      <c r="C240"/>
      <c r="D240"/>
      <c r="E240"/>
      <c r="F240"/>
      <c r="G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 s="98"/>
      <c r="AB240" s="4"/>
      <c r="AC240" s="71"/>
      <c r="AE240" s="98"/>
      <c r="AF240" s="95"/>
      <c r="AG240" s="95"/>
      <c r="AH240" s="95"/>
      <c r="AI240" s="95"/>
      <c r="AJ240"/>
      <c r="AK240" s="72"/>
      <c r="AL240" s="95"/>
      <c r="AM240" s="95"/>
      <c r="AN240" s="95"/>
      <c r="AO240" s="95"/>
    </row>
    <row r="241" spans="1:41" ht="15" customHeight="1">
      <c r="A241"/>
      <c r="B241"/>
      <c r="C241"/>
      <c r="D241"/>
      <c r="E241"/>
      <c r="F241"/>
      <c r="G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 s="98"/>
      <c r="AB241" s="4"/>
      <c r="AC241" s="71"/>
      <c r="AE241" s="98"/>
      <c r="AF241" s="95"/>
      <c r="AG241" s="95"/>
      <c r="AH241" s="95"/>
      <c r="AI241" s="95"/>
      <c r="AJ241"/>
      <c r="AK241" s="72"/>
      <c r="AL241" s="95"/>
      <c r="AM241" s="95"/>
      <c r="AN241" s="95"/>
      <c r="AO241" s="95"/>
    </row>
    <row r="242" spans="1:41" ht="15" customHeight="1">
      <c r="A242"/>
      <c r="B242"/>
      <c r="C242"/>
      <c r="D242"/>
      <c r="E242"/>
      <c r="F242"/>
      <c r="G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 s="98"/>
      <c r="AB242" s="4"/>
      <c r="AC242" s="71"/>
      <c r="AE242" s="98"/>
      <c r="AF242" s="95"/>
      <c r="AG242" s="95"/>
      <c r="AH242" s="95"/>
      <c r="AI242" s="95"/>
      <c r="AJ242"/>
      <c r="AK242" s="72"/>
      <c r="AL242" s="95"/>
      <c r="AM242" s="95"/>
      <c r="AN242" s="95"/>
      <c r="AO242" s="95"/>
    </row>
    <row r="243" spans="1:41" ht="15" customHeight="1">
      <c r="A243"/>
      <c r="B243"/>
      <c r="C243"/>
      <c r="D243"/>
      <c r="E243"/>
      <c r="F243"/>
      <c r="G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 s="98"/>
      <c r="AB243" s="4"/>
      <c r="AC243" s="71"/>
      <c r="AE243" s="98"/>
      <c r="AF243" s="95"/>
      <c r="AG243" s="95"/>
      <c r="AH243" s="95"/>
      <c r="AI243" s="95"/>
      <c r="AJ243"/>
      <c r="AK243" s="72"/>
      <c r="AL243" s="95"/>
      <c r="AM243" s="95"/>
      <c r="AN243" s="95"/>
      <c r="AO243" s="95"/>
    </row>
    <row r="244" spans="1:41" ht="15" customHeight="1">
      <c r="A244"/>
      <c r="B244"/>
      <c r="C244"/>
      <c r="D244"/>
      <c r="E244"/>
      <c r="F244"/>
      <c r="G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 s="98"/>
      <c r="AB244" s="4"/>
      <c r="AC244" s="71"/>
      <c r="AE244" s="98"/>
      <c r="AF244" s="95"/>
      <c r="AG244" s="95"/>
      <c r="AH244" s="95"/>
      <c r="AI244" s="95"/>
      <c r="AJ244"/>
      <c r="AK244" s="72"/>
      <c r="AL244" s="95"/>
      <c r="AM244" s="95"/>
      <c r="AN244" s="95"/>
      <c r="AO244" s="95"/>
    </row>
    <row r="245" spans="1:41" ht="15" customHeight="1">
      <c r="A245"/>
      <c r="B245"/>
      <c r="C245"/>
      <c r="D245"/>
      <c r="E245"/>
      <c r="F245"/>
      <c r="G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 s="98"/>
      <c r="AB245" s="4"/>
      <c r="AC245" s="71"/>
      <c r="AE245" s="98"/>
      <c r="AF245" s="95"/>
      <c r="AG245" s="95"/>
      <c r="AH245" s="95"/>
      <c r="AI245" s="95"/>
      <c r="AJ245"/>
      <c r="AK245" s="72"/>
      <c r="AL245" s="95"/>
      <c r="AM245" s="95"/>
      <c r="AN245" s="95"/>
      <c r="AO245" s="95"/>
    </row>
    <row r="246" spans="1:41" ht="15" customHeight="1">
      <c r="A246"/>
      <c r="B246"/>
      <c r="C246"/>
      <c r="D246"/>
      <c r="E246"/>
      <c r="F246"/>
      <c r="G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 s="98"/>
      <c r="AB246" s="4"/>
      <c r="AC246" s="71"/>
      <c r="AE246" s="98"/>
      <c r="AF246" s="95"/>
      <c r="AG246" s="95"/>
      <c r="AH246" s="95"/>
      <c r="AI246" s="95"/>
      <c r="AJ246"/>
      <c r="AK246" s="72"/>
      <c r="AL246" s="95"/>
      <c r="AM246" s="95"/>
      <c r="AN246" s="95"/>
      <c r="AO246" s="95"/>
    </row>
    <row r="247" spans="1:41" ht="15" customHeight="1">
      <c r="A247"/>
      <c r="B247"/>
      <c r="C247"/>
      <c r="D247"/>
      <c r="E247"/>
      <c r="F247"/>
      <c r="G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 s="98"/>
      <c r="AB247" s="4"/>
      <c r="AC247" s="71"/>
      <c r="AE247" s="98"/>
      <c r="AF247" s="95"/>
      <c r="AG247" s="95"/>
      <c r="AH247" s="95"/>
      <c r="AI247" s="95"/>
      <c r="AJ247"/>
      <c r="AK247" s="72"/>
      <c r="AL247" s="95"/>
      <c r="AM247" s="95"/>
      <c r="AN247" s="95"/>
      <c r="AO247" s="95"/>
    </row>
    <row r="248" spans="1:41" ht="15" customHeight="1">
      <c r="A248"/>
      <c r="B248"/>
      <c r="C248"/>
      <c r="D248"/>
      <c r="E248"/>
      <c r="F248"/>
      <c r="G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 s="98"/>
      <c r="AB248" s="4"/>
      <c r="AC248" s="71"/>
      <c r="AE248" s="98"/>
      <c r="AF248" s="95"/>
      <c r="AG248" s="95"/>
      <c r="AH248" s="95"/>
      <c r="AI248" s="95"/>
      <c r="AJ248"/>
      <c r="AK248" s="72"/>
      <c r="AL248" s="95"/>
      <c r="AM248" s="95"/>
      <c r="AN248" s="95"/>
      <c r="AO248" s="95"/>
    </row>
    <row r="249" spans="1:41" ht="15" customHeight="1">
      <c r="A249"/>
      <c r="B249"/>
      <c r="C249"/>
      <c r="D249"/>
      <c r="E249"/>
      <c r="F249"/>
      <c r="G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 s="98"/>
      <c r="AB249" s="4"/>
      <c r="AC249" s="71"/>
      <c r="AE249" s="98"/>
      <c r="AF249" s="95"/>
      <c r="AG249" s="95"/>
      <c r="AH249" s="95"/>
      <c r="AI249" s="95"/>
      <c r="AJ249"/>
      <c r="AK249" s="72"/>
      <c r="AL249" s="95"/>
      <c r="AM249" s="95"/>
      <c r="AN249" s="95"/>
      <c r="AO249" s="95"/>
    </row>
    <row r="250" spans="1:41" ht="15" customHeight="1">
      <c r="A250"/>
      <c r="B250"/>
      <c r="C250"/>
      <c r="D250"/>
      <c r="E250"/>
      <c r="F250"/>
      <c r="G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 s="98"/>
      <c r="AB250" s="4"/>
      <c r="AC250" s="71"/>
      <c r="AE250" s="98"/>
      <c r="AF250" s="95"/>
      <c r="AG250" s="95"/>
      <c r="AH250" s="95"/>
      <c r="AI250" s="95"/>
      <c r="AJ250"/>
      <c r="AK250" s="72"/>
      <c r="AL250" s="95"/>
      <c r="AM250" s="95"/>
      <c r="AN250" s="95"/>
      <c r="AO250" s="95"/>
    </row>
    <row r="251" spans="1:41" ht="15" customHeight="1">
      <c r="A251"/>
      <c r="B251"/>
      <c r="C251"/>
      <c r="D251"/>
      <c r="E251"/>
      <c r="F251"/>
      <c r="G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 s="98"/>
      <c r="AB251" s="4"/>
      <c r="AC251" s="71"/>
      <c r="AE251" s="98"/>
      <c r="AF251" s="95"/>
      <c r="AG251" s="95"/>
      <c r="AH251" s="95"/>
      <c r="AI251" s="95"/>
      <c r="AJ251"/>
      <c r="AK251" s="72"/>
      <c r="AL251" s="95"/>
      <c r="AM251" s="95"/>
      <c r="AN251" s="95"/>
      <c r="AO251" s="95"/>
    </row>
    <row r="252" spans="1:41" ht="15" customHeight="1">
      <c r="A252"/>
      <c r="B252"/>
      <c r="C252"/>
      <c r="D252"/>
      <c r="E252"/>
      <c r="F252"/>
      <c r="G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 s="98"/>
      <c r="AB252" s="4"/>
      <c r="AC252" s="71"/>
      <c r="AE252" s="98"/>
      <c r="AF252" s="95"/>
      <c r="AG252" s="95"/>
      <c r="AH252" s="95"/>
      <c r="AI252" s="95"/>
      <c r="AJ252"/>
      <c r="AK252" s="72"/>
      <c r="AL252" s="95"/>
      <c r="AM252" s="95"/>
      <c r="AN252" s="95"/>
      <c r="AO252" s="95"/>
    </row>
    <row r="253" spans="1:41" ht="15" customHeight="1">
      <c r="A253"/>
      <c r="B253"/>
      <c r="C253"/>
      <c r="D253"/>
      <c r="E253"/>
      <c r="F253"/>
      <c r="G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 s="98"/>
      <c r="AB253" s="4"/>
      <c r="AC253" s="71"/>
      <c r="AE253" s="98"/>
      <c r="AF253" s="95"/>
      <c r="AG253" s="95"/>
      <c r="AH253" s="95"/>
      <c r="AI253" s="95"/>
      <c r="AJ253"/>
      <c r="AK253" s="72"/>
      <c r="AL253" s="95"/>
      <c r="AM253" s="95"/>
      <c r="AN253" s="95"/>
      <c r="AO253" s="95"/>
    </row>
    <row r="254" spans="1:41" ht="15" customHeight="1">
      <c r="A254"/>
      <c r="B254"/>
      <c r="C254"/>
      <c r="D254"/>
      <c r="E254"/>
      <c r="F254"/>
      <c r="G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 s="98"/>
      <c r="AB254" s="4"/>
      <c r="AC254" s="71"/>
      <c r="AE254" s="98"/>
      <c r="AF254" s="95"/>
      <c r="AG254" s="95"/>
      <c r="AH254" s="95"/>
      <c r="AI254" s="95"/>
      <c r="AJ254"/>
      <c r="AK254" s="72"/>
      <c r="AL254" s="95"/>
      <c r="AM254" s="95"/>
      <c r="AN254" s="95"/>
      <c r="AO254" s="95"/>
    </row>
    <row r="255" spans="1:41" ht="15" customHeight="1">
      <c r="A255"/>
      <c r="B255"/>
      <c r="C255"/>
      <c r="D255"/>
      <c r="E255"/>
      <c r="F255"/>
      <c r="G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 s="98"/>
      <c r="AB255" s="4"/>
      <c r="AC255" s="71"/>
      <c r="AE255" s="98"/>
      <c r="AF255" s="95"/>
      <c r="AG255" s="95"/>
      <c r="AH255" s="95"/>
      <c r="AI255" s="95"/>
      <c r="AJ255"/>
      <c r="AK255" s="72"/>
      <c r="AL255" s="95"/>
      <c r="AM255" s="95"/>
      <c r="AN255" s="95"/>
      <c r="AO255" s="95"/>
    </row>
    <row r="256" spans="1:41" ht="15" customHeight="1">
      <c r="A256"/>
      <c r="B256"/>
      <c r="C256"/>
      <c r="D256"/>
      <c r="E256"/>
      <c r="F256"/>
      <c r="G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 s="98"/>
      <c r="AB256" s="4"/>
      <c r="AC256" s="71"/>
      <c r="AE256" s="98"/>
      <c r="AF256" s="95"/>
      <c r="AG256" s="95"/>
      <c r="AH256" s="95"/>
      <c r="AI256" s="95"/>
      <c r="AJ256"/>
      <c r="AK256" s="72"/>
      <c r="AL256" s="95"/>
      <c r="AM256" s="95"/>
      <c r="AN256" s="95"/>
      <c r="AO256" s="95"/>
    </row>
    <row r="257" spans="1:41" ht="15" customHeight="1">
      <c r="A257"/>
      <c r="B257"/>
      <c r="C257"/>
      <c r="D257"/>
      <c r="E257"/>
      <c r="F257"/>
      <c r="G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 s="98"/>
      <c r="AB257" s="4"/>
      <c r="AC257" s="71"/>
      <c r="AE257" s="98"/>
      <c r="AF257" s="95"/>
      <c r="AG257" s="95"/>
      <c r="AH257" s="95"/>
      <c r="AI257" s="95"/>
      <c r="AJ257"/>
      <c r="AK257" s="72"/>
      <c r="AL257" s="95"/>
      <c r="AM257" s="95"/>
      <c r="AN257" s="95"/>
      <c r="AO257" s="95"/>
    </row>
    <row r="258" spans="1:41" ht="15" customHeight="1">
      <c r="A258"/>
      <c r="B258"/>
      <c r="C258"/>
      <c r="D258"/>
      <c r="E258"/>
      <c r="F258"/>
      <c r="G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 s="98"/>
      <c r="AB258" s="4"/>
      <c r="AC258" s="71"/>
      <c r="AE258" s="98"/>
      <c r="AF258" s="95"/>
      <c r="AG258" s="95"/>
      <c r="AH258" s="95"/>
      <c r="AI258" s="95"/>
      <c r="AJ258"/>
      <c r="AK258" s="72"/>
      <c r="AL258" s="95"/>
      <c r="AM258" s="95"/>
      <c r="AN258" s="95"/>
      <c r="AO258" s="95"/>
    </row>
    <row r="259" spans="1:41" ht="15" customHeight="1">
      <c r="A259"/>
      <c r="B259"/>
      <c r="C259"/>
      <c r="D259"/>
      <c r="E259"/>
      <c r="F259"/>
      <c r="G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 s="98"/>
      <c r="AB259" s="4"/>
      <c r="AC259" s="71"/>
      <c r="AE259" s="98"/>
      <c r="AF259" s="95"/>
      <c r="AG259" s="95"/>
      <c r="AH259" s="95"/>
      <c r="AI259" s="95"/>
      <c r="AJ259"/>
      <c r="AK259" s="72"/>
      <c r="AL259" s="95"/>
      <c r="AM259" s="95"/>
      <c r="AN259" s="95"/>
      <c r="AO259" s="95"/>
    </row>
    <row r="260" spans="1:41" ht="15" customHeight="1">
      <c r="A260"/>
      <c r="B260"/>
      <c r="C260"/>
      <c r="D260"/>
      <c r="E260"/>
      <c r="F260"/>
      <c r="G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 s="98"/>
      <c r="AB260" s="4"/>
      <c r="AC260" s="71"/>
      <c r="AE260" s="98"/>
      <c r="AF260" s="95"/>
      <c r="AG260" s="95"/>
      <c r="AH260" s="95"/>
      <c r="AI260" s="95"/>
      <c r="AJ260"/>
      <c r="AK260" s="72"/>
      <c r="AL260" s="95"/>
      <c r="AM260" s="95"/>
      <c r="AN260" s="95"/>
      <c r="AO260" s="95"/>
    </row>
    <row r="261" spans="1:41" ht="15" customHeight="1">
      <c r="A261"/>
      <c r="B261"/>
      <c r="C261"/>
      <c r="D261"/>
      <c r="E261"/>
      <c r="F261"/>
      <c r="G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 s="98"/>
      <c r="AB261" s="4"/>
      <c r="AC261" s="71"/>
      <c r="AE261" s="98"/>
      <c r="AF261" s="95"/>
      <c r="AG261" s="95"/>
      <c r="AH261" s="95"/>
      <c r="AI261" s="95"/>
      <c r="AJ261"/>
      <c r="AK261" s="72"/>
      <c r="AL261" s="95"/>
      <c r="AM261" s="95"/>
      <c r="AN261" s="95"/>
      <c r="AO261" s="95"/>
    </row>
    <row r="262" spans="1:41" ht="15" customHeight="1">
      <c r="A262"/>
      <c r="B262"/>
      <c r="C262"/>
      <c r="D262"/>
      <c r="E262"/>
      <c r="F262"/>
      <c r="G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 s="98"/>
      <c r="AB262" s="4"/>
      <c r="AC262" s="71"/>
      <c r="AE262" s="98"/>
      <c r="AF262" s="95"/>
      <c r="AG262" s="95"/>
      <c r="AH262" s="95"/>
      <c r="AI262" s="95"/>
      <c r="AJ262"/>
      <c r="AK262" s="72"/>
      <c r="AL262" s="95"/>
      <c r="AM262" s="95"/>
      <c r="AN262" s="95"/>
      <c r="AO262" s="95"/>
    </row>
    <row r="263" spans="1:41" ht="15" customHeight="1">
      <c r="A263"/>
      <c r="B263"/>
      <c r="C263"/>
      <c r="D263"/>
      <c r="E263"/>
      <c r="F263"/>
      <c r="G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 s="98"/>
      <c r="AB263" s="4"/>
      <c r="AC263" s="71"/>
      <c r="AE263" s="98"/>
      <c r="AF263" s="95"/>
      <c r="AG263" s="95"/>
      <c r="AH263" s="95"/>
      <c r="AI263" s="95"/>
      <c r="AJ263"/>
      <c r="AK263" s="72"/>
      <c r="AL263" s="95"/>
      <c r="AM263" s="95"/>
      <c r="AN263" s="95"/>
      <c r="AO263" s="95"/>
    </row>
    <row r="264" spans="1:41" ht="15" customHeight="1">
      <c r="A264"/>
      <c r="B264"/>
      <c r="C264"/>
      <c r="D264"/>
      <c r="E264"/>
      <c r="F264"/>
      <c r="G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 s="98"/>
      <c r="AB264" s="4"/>
      <c r="AC264" s="71"/>
      <c r="AE264" s="98"/>
      <c r="AF264" s="95"/>
      <c r="AG264" s="95"/>
      <c r="AH264" s="95"/>
      <c r="AI264" s="95"/>
      <c r="AJ264"/>
      <c r="AK264" s="72"/>
      <c r="AL264" s="95"/>
      <c r="AM264" s="95"/>
      <c r="AN264" s="95"/>
      <c r="AO264" s="95"/>
    </row>
    <row r="265" spans="1:41" ht="15" customHeight="1">
      <c r="A265"/>
      <c r="B265"/>
      <c r="C265"/>
      <c r="D265"/>
      <c r="E265"/>
      <c r="F265"/>
      <c r="G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 s="98"/>
      <c r="AB265" s="4"/>
      <c r="AC265" s="71"/>
      <c r="AE265" s="98"/>
      <c r="AF265" s="95"/>
      <c r="AG265" s="95"/>
      <c r="AH265" s="95"/>
      <c r="AI265" s="95"/>
      <c r="AJ265"/>
      <c r="AK265" s="72"/>
      <c r="AL265" s="95"/>
      <c r="AM265" s="95"/>
      <c r="AN265" s="95"/>
      <c r="AO265" s="95"/>
    </row>
    <row r="266" spans="1:41" ht="15" customHeight="1">
      <c r="A266"/>
      <c r="B266"/>
      <c r="C266"/>
      <c r="D266"/>
      <c r="E266"/>
      <c r="F266"/>
      <c r="G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 s="98"/>
      <c r="AB266" s="4"/>
      <c r="AC266" s="71"/>
      <c r="AE266" s="98"/>
      <c r="AF266" s="95"/>
      <c r="AG266" s="95"/>
      <c r="AH266" s="95"/>
      <c r="AI266" s="95"/>
      <c r="AJ266"/>
      <c r="AK266" s="72"/>
      <c r="AL266" s="95"/>
      <c r="AM266" s="95"/>
      <c r="AN266" s="95"/>
      <c r="AO266" s="95"/>
    </row>
    <row r="267" spans="1:41" ht="15" customHeight="1">
      <c r="A267"/>
      <c r="B267"/>
      <c r="C267"/>
      <c r="D267"/>
      <c r="E267"/>
      <c r="F267"/>
      <c r="G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 s="98"/>
      <c r="AB267" s="4"/>
      <c r="AC267" s="71"/>
      <c r="AE267" s="98"/>
      <c r="AF267" s="95"/>
      <c r="AG267" s="95"/>
      <c r="AH267" s="95"/>
      <c r="AI267" s="95"/>
      <c r="AJ267"/>
      <c r="AK267" s="72"/>
      <c r="AL267" s="95"/>
      <c r="AM267" s="95"/>
      <c r="AN267" s="95"/>
      <c r="AO267" s="95"/>
    </row>
    <row r="268" spans="1:41" ht="15" customHeight="1">
      <c r="A268"/>
      <c r="B268"/>
      <c r="C268"/>
      <c r="D268"/>
      <c r="E268"/>
      <c r="F268"/>
      <c r="G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 s="98"/>
      <c r="AB268" s="4"/>
      <c r="AC268" s="71"/>
      <c r="AE268" s="98"/>
      <c r="AF268" s="95"/>
      <c r="AG268" s="95"/>
      <c r="AH268" s="95"/>
      <c r="AI268" s="95"/>
      <c r="AJ268"/>
      <c r="AK268" s="72"/>
      <c r="AL268" s="95"/>
      <c r="AM268" s="95"/>
      <c r="AN268" s="95"/>
      <c r="AO268" s="95"/>
    </row>
    <row r="269" spans="1:41" ht="15" customHeight="1">
      <c r="A269"/>
      <c r="B269"/>
      <c r="C269"/>
      <c r="D269"/>
      <c r="E269"/>
      <c r="F269"/>
      <c r="G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 s="98"/>
      <c r="AB269" s="4"/>
      <c r="AC269" s="71"/>
      <c r="AE269" s="98"/>
      <c r="AF269" s="95"/>
      <c r="AG269" s="95"/>
      <c r="AH269" s="95"/>
      <c r="AI269" s="95"/>
      <c r="AJ269"/>
      <c r="AK269" s="72"/>
      <c r="AL269" s="95"/>
      <c r="AM269" s="95"/>
      <c r="AN269" s="95"/>
      <c r="AO269" s="95"/>
    </row>
    <row r="270" spans="1:41" ht="15" customHeight="1">
      <c r="A270"/>
      <c r="B270"/>
      <c r="C270"/>
      <c r="D270"/>
      <c r="E270"/>
      <c r="F270"/>
      <c r="G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 s="98"/>
      <c r="AB270" s="4"/>
      <c r="AC270" s="71"/>
      <c r="AE270" s="98"/>
      <c r="AF270" s="95"/>
      <c r="AG270" s="95"/>
      <c r="AH270" s="95"/>
      <c r="AI270" s="95"/>
      <c r="AJ270"/>
      <c r="AK270" s="72"/>
      <c r="AL270" s="95"/>
      <c r="AM270" s="95"/>
      <c r="AN270" s="95"/>
      <c r="AO270" s="95"/>
    </row>
    <row r="271" spans="1:41" ht="15" customHeight="1">
      <c r="A271"/>
      <c r="B271"/>
      <c r="C271"/>
      <c r="D271"/>
      <c r="E271"/>
      <c r="F271"/>
      <c r="G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 s="98"/>
      <c r="AB271" s="4"/>
      <c r="AC271" s="71"/>
      <c r="AE271" s="98"/>
      <c r="AF271" s="95"/>
      <c r="AG271" s="95"/>
      <c r="AH271" s="95"/>
      <c r="AI271" s="95"/>
      <c r="AJ271"/>
      <c r="AK271" s="72"/>
      <c r="AL271" s="95"/>
      <c r="AM271" s="95"/>
      <c r="AN271" s="95"/>
      <c r="AO271" s="95"/>
    </row>
    <row r="272" spans="1:41" ht="15" customHeight="1">
      <c r="A272"/>
      <c r="B272"/>
      <c r="C272"/>
      <c r="D272"/>
      <c r="E272"/>
      <c r="F272"/>
      <c r="G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 s="98"/>
      <c r="AB272" s="4"/>
      <c r="AC272" s="71"/>
      <c r="AE272" s="98"/>
      <c r="AF272" s="95"/>
      <c r="AG272" s="95"/>
      <c r="AH272" s="95"/>
      <c r="AI272" s="95"/>
      <c r="AJ272"/>
      <c r="AK272" s="72"/>
      <c r="AL272" s="95"/>
      <c r="AM272" s="95"/>
      <c r="AN272" s="95"/>
      <c r="AO272" s="95"/>
    </row>
    <row r="273" spans="1:41" ht="15" customHeight="1">
      <c r="A273"/>
      <c r="B273"/>
      <c r="C273"/>
      <c r="D273"/>
      <c r="E273"/>
      <c r="F273"/>
      <c r="G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 s="98"/>
      <c r="AB273" s="4"/>
      <c r="AC273" s="71"/>
      <c r="AE273" s="98"/>
      <c r="AF273" s="95"/>
      <c r="AG273" s="95"/>
      <c r="AH273" s="95"/>
      <c r="AI273" s="95"/>
      <c r="AJ273"/>
      <c r="AK273" s="72"/>
      <c r="AL273" s="95"/>
      <c r="AM273" s="95"/>
      <c r="AN273" s="95"/>
      <c r="AO273" s="95"/>
    </row>
    <row r="274" spans="1:41" ht="15" customHeight="1">
      <c r="A274"/>
      <c r="B274"/>
      <c r="C274"/>
      <c r="D274"/>
      <c r="E274"/>
      <c r="F274"/>
      <c r="G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 s="98"/>
      <c r="AB274" s="4"/>
      <c r="AC274" s="71"/>
      <c r="AE274" s="98"/>
      <c r="AF274" s="95"/>
      <c r="AG274" s="95"/>
      <c r="AH274" s="95"/>
      <c r="AI274" s="95"/>
      <c r="AJ274"/>
      <c r="AK274" s="72"/>
      <c r="AL274" s="95"/>
      <c r="AM274" s="95"/>
      <c r="AN274" s="95"/>
      <c r="AO274" s="95"/>
    </row>
    <row r="275" spans="1:41" ht="15" customHeight="1">
      <c r="A275"/>
      <c r="B275"/>
      <c r="C275"/>
      <c r="D275"/>
      <c r="E275"/>
      <c r="F275"/>
      <c r="G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 s="98"/>
      <c r="AB275" s="4"/>
      <c r="AC275" s="71"/>
      <c r="AE275" s="98"/>
      <c r="AF275" s="95"/>
      <c r="AG275" s="95"/>
      <c r="AH275" s="95"/>
      <c r="AI275" s="95"/>
      <c r="AJ275"/>
      <c r="AK275" s="72"/>
      <c r="AL275" s="95"/>
      <c r="AM275" s="95"/>
      <c r="AN275" s="95"/>
      <c r="AO275" s="95"/>
    </row>
    <row r="276" spans="1:41" ht="15" customHeight="1">
      <c r="A276"/>
      <c r="B276"/>
      <c r="C276"/>
      <c r="D276"/>
      <c r="E276"/>
      <c r="F276"/>
      <c r="G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 s="98"/>
      <c r="AB276" s="4"/>
      <c r="AC276" s="71"/>
      <c r="AE276" s="98"/>
      <c r="AF276" s="95"/>
      <c r="AG276" s="95"/>
      <c r="AH276" s="95"/>
      <c r="AI276" s="95"/>
      <c r="AJ276"/>
      <c r="AK276" s="72"/>
      <c r="AL276" s="95"/>
      <c r="AM276" s="95"/>
      <c r="AN276" s="95"/>
      <c r="AO276" s="95"/>
    </row>
    <row r="277" spans="1:41" ht="15" customHeight="1">
      <c r="A277"/>
      <c r="B277"/>
      <c r="C277"/>
      <c r="D277"/>
      <c r="E277"/>
      <c r="F277"/>
      <c r="G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 s="98"/>
      <c r="AB277" s="4"/>
      <c r="AC277" s="71"/>
      <c r="AE277" s="98"/>
      <c r="AF277" s="95"/>
      <c r="AG277" s="95"/>
      <c r="AH277" s="95"/>
      <c r="AI277" s="95"/>
      <c r="AJ277"/>
      <c r="AK277" s="72"/>
      <c r="AL277" s="95"/>
      <c r="AM277" s="95"/>
      <c r="AN277" s="95"/>
      <c r="AO277" s="95"/>
    </row>
    <row r="278" spans="1:41" ht="15" customHeight="1">
      <c r="A278"/>
      <c r="B278"/>
      <c r="C278"/>
      <c r="D278"/>
      <c r="E278"/>
      <c r="F278"/>
      <c r="G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 s="98"/>
      <c r="AB278" s="4"/>
      <c r="AC278" s="71"/>
      <c r="AE278" s="98"/>
      <c r="AF278" s="95"/>
      <c r="AG278" s="95"/>
      <c r="AH278" s="95"/>
      <c r="AI278" s="95"/>
      <c r="AJ278"/>
      <c r="AK278" s="72"/>
      <c r="AL278" s="95"/>
      <c r="AM278" s="95"/>
      <c r="AN278" s="95"/>
      <c r="AO278" s="95"/>
    </row>
    <row r="279" spans="1:41" ht="15" customHeight="1">
      <c r="A279"/>
      <c r="B279"/>
      <c r="C279"/>
      <c r="D279"/>
      <c r="E279"/>
      <c r="F279"/>
      <c r="G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 s="98"/>
      <c r="AB279" s="4"/>
      <c r="AC279" s="71"/>
      <c r="AE279" s="98"/>
      <c r="AF279" s="95"/>
      <c r="AG279" s="95"/>
      <c r="AH279" s="95"/>
      <c r="AI279" s="95"/>
      <c r="AJ279"/>
      <c r="AK279" s="72"/>
      <c r="AL279" s="95"/>
      <c r="AM279" s="95"/>
      <c r="AN279" s="95"/>
      <c r="AO279" s="95"/>
    </row>
    <row r="280" spans="1:41" ht="15" customHeight="1">
      <c r="A280"/>
      <c r="B280"/>
      <c r="C280"/>
      <c r="D280"/>
      <c r="E280"/>
      <c r="F280"/>
      <c r="G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 s="98"/>
      <c r="AB280" s="4"/>
      <c r="AC280" s="71"/>
      <c r="AE280" s="98"/>
      <c r="AF280" s="95"/>
      <c r="AG280" s="95"/>
      <c r="AH280" s="95"/>
      <c r="AI280" s="95"/>
      <c r="AJ280"/>
      <c r="AK280" s="72"/>
      <c r="AL280" s="95"/>
      <c r="AM280" s="95"/>
      <c r="AN280" s="95"/>
      <c r="AO280" s="95"/>
    </row>
    <row r="281" spans="1:41" ht="15" customHeight="1">
      <c r="A281"/>
      <c r="B281"/>
      <c r="C281"/>
      <c r="D281"/>
      <c r="E281"/>
      <c r="F281"/>
      <c r="G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 s="98"/>
      <c r="AB281" s="4"/>
      <c r="AC281" s="71"/>
      <c r="AE281" s="98"/>
      <c r="AF281" s="95"/>
      <c r="AG281" s="95"/>
      <c r="AH281" s="95"/>
      <c r="AI281" s="95"/>
      <c r="AJ281"/>
      <c r="AK281" s="72"/>
      <c r="AL281" s="95"/>
      <c r="AM281" s="95"/>
      <c r="AN281" s="95"/>
      <c r="AO281" s="95"/>
    </row>
    <row r="282" spans="1:41" ht="15" customHeight="1">
      <c r="A282"/>
      <c r="B282"/>
      <c r="C282"/>
      <c r="D282"/>
      <c r="E282"/>
      <c r="F282"/>
      <c r="G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 s="98"/>
      <c r="AB282" s="4"/>
      <c r="AC282" s="71"/>
      <c r="AE282" s="98"/>
      <c r="AF282" s="95"/>
      <c r="AG282" s="95"/>
      <c r="AH282" s="95"/>
      <c r="AI282" s="95"/>
      <c r="AJ282"/>
      <c r="AK282" s="72"/>
      <c r="AL282" s="95"/>
      <c r="AM282" s="95"/>
      <c r="AN282" s="95"/>
      <c r="AO282" s="95"/>
    </row>
    <row r="283" spans="1:41" ht="15" customHeight="1">
      <c r="A283"/>
      <c r="B283"/>
      <c r="C283"/>
      <c r="D283"/>
      <c r="E283"/>
      <c r="F283"/>
      <c r="G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 s="98"/>
      <c r="AB283" s="4"/>
      <c r="AC283" s="71"/>
      <c r="AE283" s="98"/>
      <c r="AF283" s="95"/>
      <c r="AG283" s="95"/>
      <c r="AH283" s="95"/>
      <c r="AI283" s="95"/>
      <c r="AJ283"/>
      <c r="AK283" s="72"/>
      <c r="AL283" s="95"/>
      <c r="AM283" s="95"/>
      <c r="AN283" s="95"/>
      <c r="AO283" s="95"/>
    </row>
    <row r="284" spans="1:41" ht="15" customHeight="1">
      <c r="A284"/>
      <c r="B284"/>
      <c r="C284"/>
      <c r="D284"/>
      <c r="E284"/>
      <c r="F284"/>
      <c r="G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 s="98"/>
      <c r="AB284" s="4"/>
      <c r="AC284" s="71"/>
      <c r="AE284" s="98"/>
      <c r="AF284" s="95"/>
      <c r="AG284" s="95"/>
      <c r="AH284" s="95"/>
      <c r="AI284" s="95"/>
      <c r="AJ284"/>
      <c r="AK284" s="72"/>
      <c r="AL284" s="95"/>
      <c r="AM284" s="95"/>
      <c r="AN284" s="95"/>
      <c r="AO284" s="95"/>
    </row>
    <row r="285" spans="1:41" ht="15" customHeight="1">
      <c r="A285"/>
      <c r="B285"/>
      <c r="C285"/>
      <c r="D285"/>
      <c r="E285"/>
      <c r="F285"/>
      <c r="G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 s="98"/>
      <c r="AB285" s="4"/>
      <c r="AC285" s="71"/>
      <c r="AE285" s="98"/>
      <c r="AF285" s="95"/>
      <c r="AG285" s="95"/>
      <c r="AH285" s="95"/>
      <c r="AI285" s="95"/>
      <c r="AJ285"/>
      <c r="AK285" s="72"/>
      <c r="AL285" s="95"/>
      <c r="AM285" s="95"/>
      <c r="AN285" s="95"/>
      <c r="AO285" s="95"/>
    </row>
    <row r="286" spans="1:41" ht="15" customHeight="1">
      <c r="A286"/>
      <c r="B286"/>
      <c r="C286"/>
      <c r="D286"/>
      <c r="E286"/>
      <c r="F286"/>
      <c r="G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 s="98"/>
      <c r="AB286" s="4"/>
      <c r="AC286" s="71"/>
      <c r="AE286" s="98"/>
      <c r="AF286" s="95"/>
      <c r="AG286" s="95"/>
      <c r="AH286" s="95"/>
      <c r="AI286" s="95"/>
      <c r="AJ286"/>
      <c r="AK286" s="72"/>
      <c r="AL286" s="95"/>
      <c r="AM286" s="95"/>
      <c r="AN286" s="95"/>
      <c r="AO286" s="95"/>
    </row>
    <row r="287" spans="1:41" ht="15" customHeight="1">
      <c r="A287"/>
      <c r="B287"/>
      <c r="C287"/>
      <c r="D287"/>
      <c r="E287"/>
      <c r="F287"/>
      <c r="G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 s="98"/>
      <c r="AB287" s="4"/>
      <c r="AC287" s="71"/>
      <c r="AE287" s="98"/>
      <c r="AF287" s="95"/>
      <c r="AG287" s="95"/>
      <c r="AH287" s="95"/>
      <c r="AI287" s="95"/>
      <c r="AJ287"/>
      <c r="AK287" s="72"/>
      <c r="AL287" s="95"/>
      <c r="AM287" s="95"/>
      <c r="AN287" s="95"/>
      <c r="AO287" s="95"/>
    </row>
    <row r="288" spans="1:41" ht="15" customHeight="1">
      <c r="A288"/>
      <c r="B288"/>
      <c r="C288"/>
      <c r="D288"/>
      <c r="E288"/>
      <c r="F288"/>
      <c r="G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 s="98"/>
      <c r="AB288" s="4"/>
      <c r="AC288" s="71"/>
      <c r="AE288" s="98"/>
      <c r="AF288" s="95"/>
      <c r="AG288" s="95"/>
      <c r="AH288" s="95"/>
      <c r="AI288" s="95"/>
      <c r="AJ288"/>
      <c r="AK288" s="72"/>
      <c r="AL288" s="95"/>
      <c r="AM288" s="95"/>
      <c r="AN288" s="95"/>
      <c r="AO288" s="95"/>
    </row>
    <row r="289" spans="1:41" ht="15" customHeight="1">
      <c r="A289"/>
      <c r="B289"/>
      <c r="C289"/>
      <c r="D289"/>
      <c r="E289"/>
      <c r="F289"/>
      <c r="G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 s="98"/>
      <c r="AB289" s="4"/>
      <c r="AC289" s="71"/>
      <c r="AE289" s="98"/>
      <c r="AF289" s="95"/>
      <c r="AG289" s="95"/>
      <c r="AH289" s="95"/>
      <c r="AI289" s="95"/>
      <c r="AJ289"/>
      <c r="AK289" s="72"/>
      <c r="AL289" s="95"/>
      <c r="AM289" s="95"/>
      <c r="AN289" s="95"/>
      <c r="AO289" s="95"/>
    </row>
    <row r="290" spans="1:41" ht="15" customHeight="1">
      <c r="A290"/>
      <c r="B290"/>
      <c r="C290"/>
      <c r="D290"/>
      <c r="E290"/>
      <c r="F290"/>
      <c r="G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 s="98"/>
      <c r="AB290" s="4"/>
      <c r="AC290" s="71"/>
      <c r="AE290" s="98"/>
      <c r="AF290" s="95"/>
      <c r="AG290" s="95"/>
      <c r="AH290" s="95"/>
      <c r="AI290" s="95"/>
      <c r="AJ290"/>
      <c r="AK290" s="72"/>
      <c r="AL290" s="95"/>
      <c r="AM290" s="95"/>
      <c r="AN290" s="95"/>
      <c r="AO290" s="95"/>
    </row>
    <row r="291" spans="1:41" ht="15" customHeight="1">
      <c r="A291"/>
      <c r="B291"/>
      <c r="C291"/>
      <c r="D291"/>
      <c r="E291"/>
      <c r="F291"/>
      <c r="G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 s="98"/>
      <c r="AB291" s="4"/>
      <c r="AC291" s="71"/>
      <c r="AE291" s="98"/>
      <c r="AF291" s="95"/>
      <c r="AG291" s="95"/>
      <c r="AH291" s="95"/>
      <c r="AI291" s="95"/>
      <c r="AJ291"/>
      <c r="AK291" s="72"/>
      <c r="AL291" s="95"/>
      <c r="AM291" s="95"/>
      <c r="AN291" s="95"/>
      <c r="AO291" s="95"/>
    </row>
    <row r="292" spans="1:41" ht="15" customHeight="1">
      <c r="A292"/>
      <c r="B292"/>
      <c r="C292"/>
      <c r="D292"/>
      <c r="E292"/>
      <c r="F292"/>
      <c r="G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 s="98"/>
      <c r="AB292" s="4"/>
      <c r="AC292" s="71"/>
      <c r="AE292" s="98"/>
      <c r="AF292" s="95"/>
      <c r="AG292" s="95"/>
      <c r="AH292" s="95"/>
      <c r="AI292" s="95"/>
      <c r="AJ292"/>
      <c r="AK292" s="72"/>
      <c r="AL292" s="95"/>
      <c r="AM292" s="95"/>
      <c r="AN292" s="95"/>
      <c r="AO292" s="95"/>
    </row>
    <row r="293" spans="1:41" ht="15" customHeight="1">
      <c r="A293"/>
      <c r="B293"/>
      <c r="C293"/>
      <c r="D293"/>
      <c r="E293"/>
      <c r="F293"/>
      <c r="G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 s="98"/>
      <c r="AB293" s="4"/>
      <c r="AC293" s="71"/>
      <c r="AE293" s="98"/>
      <c r="AF293" s="95"/>
      <c r="AG293" s="95"/>
      <c r="AH293" s="95"/>
      <c r="AI293" s="95"/>
      <c r="AJ293"/>
      <c r="AK293" s="72"/>
      <c r="AL293" s="95"/>
      <c r="AM293" s="95"/>
      <c r="AN293" s="95"/>
      <c r="AO293" s="95"/>
    </row>
    <row r="294" spans="1:41" ht="15" customHeight="1">
      <c r="A294"/>
      <c r="B294"/>
      <c r="C294"/>
      <c r="D294"/>
      <c r="E294"/>
      <c r="F294"/>
      <c r="G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 s="98"/>
      <c r="AB294" s="4"/>
      <c r="AC294" s="71"/>
      <c r="AE294" s="98"/>
      <c r="AF294" s="95"/>
      <c r="AG294" s="95"/>
      <c r="AH294" s="95"/>
      <c r="AI294" s="95"/>
      <c r="AJ294"/>
      <c r="AK294" s="72"/>
      <c r="AL294" s="95"/>
      <c r="AM294" s="95"/>
      <c r="AN294" s="95"/>
      <c r="AO294" s="95"/>
    </row>
    <row r="295" spans="1:41" ht="15" customHeight="1">
      <c r="A295"/>
      <c r="B295"/>
      <c r="C295"/>
      <c r="D295"/>
      <c r="E295"/>
      <c r="F295"/>
      <c r="G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 s="98"/>
      <c r="AB295" s="4"/>
      <c r="AC295" s="71"/>
      <c r="AE295" s="98"/>
      <c r="AF295" s="95"/>
      <c r="AG295" s="95"/>
      <c r="AH295" s="95"/>
      <c r="AI295" s="95"/>
      <c r="AJ295"/>
      <c r="AK295" s="72"/>
      <c r="AL295" s="95"/>
      <c r="AM295" s="95"/>
      <c r="AN295" s="95"/>
      <c r="AO295" s="95"/>
    </row>
    <row r="296" spans="1:41" ht="15" customHeight="1">
      <c r="A296"/>
      <c r="B296"/>
      <c r="C296"/>
      <c r="D296"/>
      <c r="E296"/>
      <c r="F296"/>
      <c r="G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 s="98"/>
      <c r="AB296" s="4"/>
      <c r="AC296" s="71"/>
      <c r="AE296" s="98"/>
      <c r="AF296" s="95"/>
      <c r="AG296" s="95"/>
      <c r="AH296" s="95"/>
      <c r="AI296" s="95"/>
      <c r="AJ296"/>
      <c r="AK296" s="72"/>
      <c r="AL296" s="95"/>
      <c r="AM296" s="95"/>
      <c r="AN296" s="95"/>
      <c r="AO296" s="95"/>
    </row>
    <row r="297" spans="1:41" ht="15" customHeight="1">
      <c r="A297"/>
      <c r="B297"/>
      <c r="C297"/>
      <c r="D297"/>
      <c r="E297"/>
      <c r="F297"/>
      <c r="G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 s="98"/>
      <c r="AB297" s="4"/>
      <c r="AC297" s="71"/>
      <c r="AE297" s="98"/>
      <c r="AF297" s="95"/>
      <c r="AG297" s="95"/>
      <c r="AH297" s="95"/>
      <c r="AI297" s="95"/>
      <c r="AJ297"/>
      <c r="AK297" s="72"/>
      <c r="AL297" s="95"/>
      <c r="AM297" s="95"/>
      <c r="AN297" s="95"/>
      <c r="AO297" s="95"/>
    </row>
    <row r="298" spans="1:41" ht="15" customHeight="1">
      <c r="A298"/>
      <c r="B298"/>
      <c r="C298"/>
      <c r="D298"/>
      <c r="E298"/>
      <c r="F298"/>
      <c r="G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 s="98"/>
      <c r="AB298" s="4"/>
      <c r="AC298" s="71"/>
      <c r="AE298" s="98"/>
      <c r="AF298" s="95"/>
      <c r="AG298" s="95"/>
      <c r="AH298" s="95"/>
      <c r="AI298" s="95"/>
      <c r="AJ298"/>
      <c r="AK298" s="72"/>
      <c r="AL298" s="95"/>
      <c r="AM298" s="95"/>
      <c r="AN298" s="95"/>
      <c r="AO298" s="95"/>
    </row>
    <row r="299" spans="1:41" ht="15" customHeight="1">
      <c r="A299"/>
      <c r="B299"/>
      <c r="C299"/>
      <c r="D299"/>
      <c r="E299"/>
      <c r="F299"/>
      <c r="G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 s="98"/>
      <c r="AB299" s="4"/>
      <c r="AC299" s="71"/>
      <c r="AE299" s="98"/>
      <c r="AF299" s="95"/>
      <c r="AG299" s="95"/>
      <c r="AH299" s="95"/>
      <c r="AI299" s="95"/>
      <c r="AJ299"/>
      <c r="AK299" s="72"/>
      <c r="AL299" s="95"/>
      <c r="AM299" s="95"/>
      <c r="AN299" s="95"/>
      <c r="AO299" s="95"/>
    </row>
    <row r="300" spans="1:41" ht="15" customHeight="1">
      <c r="A300"/>
      <c r="B300"/>
      <c r="C300"/>
      <c r="D300"/>
      <c r="E300"/>
      <c r="F300"/>
      <c r="G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 s="98"/>
      <c r="AB300" s="4"/>
      <c r="AC300" s="71"/>
      <c r="AE300" s="98"/>
      <c r="AF300" s="95"/>
      <c r="AG300" s="95"/>
      <c r="AH300" s="95"/>
      <c r="AI300" s="95"/>
      <c r="AJ300"/>
      <c r="AK300" s="72"/>
      <c r="AL300" s="95"/>
      <c r="AM300" s="95"/>
      <c r="AN300" s="95"/>
      <c r="AO300" s="95"/>
    </row>
    <row r="301" spans="1:41" ht="15" customHeight="1">
      <c r="A301"/>
      <c r="B301"/>
      <c r="C301"/>
      <c r="D301"/>
      <c r="E301"/>
      <c r="F301"/>
      <c r="G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 s="98"/>
      <c r="AB301" s="4"/>
      <c r="AC301" s="71"/>
      <c r="AE301" s="98"/>
      <c r="AF301" s="95"/>
      <c r="AG301" s="95"/>
      <c r="AH301" s="95"/>
      <c r="AI301" s="95"/>
      <c r="AJ301"/>
      <c r="AK301" s="72"/>
      <c r="AL301" s="95"/>
      <c r="AM301" s="95"/>
      <c r="AN301" s="95"/>
      <c r="AO301" s="95"/>
    </row>
    <row r="302" spans="1:41" ht="15" customHeight="1">
      <c r="A302"/>
      <c r="B302"/>
      <c r="C302"/>
      <c r="D302"/>
      <c r="E302"/>
      <c r="F302"/>
      <c r="G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 s="98"/>
      <c r="AB302" s="4"/>
      <c r="AC302" s="71"/>
      <c r="AE302" s="98"/>
      <c r="AF302" s="95"/>
      <c r="AG302" s="95"/>
      <c r="AH302" s="95"/>
      <c r="AI302" s="95"/>
      <c r="AJ302"/>
      <c r="AK302" s="72"/>
      <c r="AL302" s="95"/>
      <c r="AM302" s="95"/>
      <c r="AN302" s="95"/>
      <c r="AO302" s="95"/>
    </row>
    <row r="303" spans="1:41" ht="15" customHeight="1">
      <c r="A303"/>
      <c r="B303"/>
      <c r="C303"/>
      <c r="D303"/>
      <c r="E303"/>
      <c r="F303"/>
      <c r="G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 s="98"/>
      <c r="AB303" s="4"/>
      <c r="AC303" s="71"/>
      <c r="AE303" s="98"/>
      <c r="AF303" s="95"/>
      <c r="AG303" s="95"/>
      <c r="AH303" s="95"/>
      <c r="AI303" s="95"/>
      <c r="AJ303"/>
      <c r="AK303" s="72"/>
      <c r="AL303" s="95"/>
      <c r="AM303" s="95"/>
      <c r="AN303" s="95"/>
      <c r="AO303" s="95"/>
    </row>
    <row r="304" spans="1:41" ht="15" customHeight="1">
      <c r="A304"/>
      <c r="B304"/>
      <c r="C304"/>
      <c r="D304"/>
      <c r="E304"/>
      <c r="F304"/>
      <c r="G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 s="98"/>
      <c r="AB304" s="4"/>
      <c r="AC304" s="71"/>
      <c r="AE304" s="98"/>
      <c r="AF304" s="95"/>
      <c r="AG304" s="95"/>
      <c r="AH304" s="95"/>
      <c r="AI304" s="95"/>
      <c r="AJ304"/>
      <c r="AK304" s="72"/>
      <c r="AL304" s="95"/>
      <c r="AM304" s="95"/>
      <c r="AN304" s="95"/>
      <c r="AO304" s="95"/>
    </row>
    <row r="305" spans="1:41" ht="15" customHeight="1">
      <c r="A305"/>
      <c r="B305"/>
      <c r="C305"/>
      <c r="D305"/>
      <c r="E305"/>
      <c r="F305"/>
      <c r="G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 s="98"/>
      <c r="AB305" s="4"/>
      <c r="AC305" s="71"/>
      <c r="AE305" s="98"/>
      <c r="AF305" s="95"/>
      <c r="AG305" s="95"/>
      <c r="AH305" s="95"/>
      <c r="AI305" s="95"/>
      <c r="AJ305"/>
      <c r="AK305" s="72"/>
      <c r="AL305" s="95"/>
      <c r="AM305" s="95"/>
      <c r="AN305" s="95"/>
      <c r="AO305" s="95"/>
    </row>
    <row r="306" spans="1:41" ht="15" customHeight="1">
      <c r="A306"/>
      <c r="B306"/>
      <c r="C306"/>
      <c r="D306"/>
      <c r="E306"/>
      <c r="F306"/>
      <c r="G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 s="98"/>
      <c r="AB306" s="4"/>
      <c r="AC306" s="71"/>
      <c r="AE306" s="98"/>
      <c r="AF306" s="95"/>
      <c r="AG306" s="95"/>
      <c r="AH306" s="95"/>
      <c r="AI306" s="95"/>
      <c r="AJ306"/>
      <c r="AK306" s="72"/>
      <c r="AL306" s="95"/>
      <c r="AM306" s="95"/>
      <c r="AN306" s="95"/>
      <c r="AO306" s="95"/>
    </row>
    <row r="307" spans="1:41" ht="15" customHeight="1">
      <c r="A307"/>
      <c r="B307"/>
      <c r="C307"/>
      <c r="D307"/>
      <c r="E307"/>
      <c r="F307"/>
      <c r="G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 s="98"/>
      <c r="AB307" s="4"/>
      <c r="AC307" s="71"/>
      <c r="AE307" s="98"/>
      <c r="AF307" s="95"/>
      <c r="AG307" s="95"/>
      <c r="AH307" s="95"/>
      <c r="AI307" s="95"/>
      <c r="AJ307"/>
      <c r="AK307" s="72"/>
      <c r="AL307" s="95"/>
      <c r="AM307" s="95"/>
      <c r="AN307" s="95"/>
      <c r="AO307" s="95"/>
    </row>
    <row r="308" spans="1:41" ht="15" customHeight="1">
      <c r="A308"/>
      <c r="B308"/>
      <c r="C308"/>
      <c r="D308"/>
      <c r="E308"/>
      <c r="F308"/>
      <c r="G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 s="98"/>
      <c r="AB308" s="4"/>
      <c r="AC308" s="71"/>
      <c r="AE308" s="98"/>
      <c r="AF308" s="95"/>
      <c r="AG308" s="95"/>
      <c r="AH308" s="95"/>
      <c r="AI308" s="95"/>
      <c r="AJ308"/>
      <c r="AK308" s="72"/>
      <c r="AL308" s="95"/>
      <c r="AM308" s="95"/>
      <c r="AN308" s="95"/>
      <c r="AO308" s="95"/>
    </row>
    <row r="309" spans="1:41" ht="15" customHeight="1">
      <c r="A309"/>
      <c r="B309"/>
      <c r="C309"/>
      <c r="D309"/>
      <c r="E309"/>
      <c r="F309"/>
      <c r="G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 s="98"/>
      <c r="AB309" s="4"/>
      <c r="AC309" s="71"/>
      <c r="AE309" s="98"/>
      <c r="AF309" s="95"/>
      <c r="AG309" s="95"/>
      <c r="AH309" s="95"/>
      <c r="AI309" s="95"/>
      <c r="AJ309"/>
      <c r="AK309" s="72"/>
      <c r="AL309" s="95"/>
      <c r="AM309" s="95"/>
      <c r="AN309" s="95"/>
      <c r="AO309" s="95"/>
    </row>
    <row r="310" spans="1:41" ht="15" customHeight="1">
      <c r="A310"/>
      <c r="B310"/>
      <c r="C310"/>
      <c r="D310"/>
      <c r="E310"/>
      <c r="F310"/>
      <c r="G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 s="98"/>
      <c r="AB310" s="4"/>
      <c r="AC310" s="71"/>
      <c r="AE310" s="98"/>
      <c r="AF310" s="95"/>
      <c r="AG310" s="95"/>
      <c r="AH310" s="95"/>
      <c r="AI310" s="95"/>
      <c r="AJ310"/>
      <c r="AK310" s="72"/>
      <c r="AL310" s="95"/>
      <c r="AM310" s="95"/>
      <c r="AN310" s="95"/>
      <c r="AO310" s="95"/>
    </row>
    <row r="311" spans="1:41" ht="15" customHeight="1">
      <c r="A311"/>
      <c r="B311"/>
      <c r="C311"/>
      <c r="D311"/>
      <c r="E311"/>
      <c r="F311"/>
      <c r="G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 s="98"/>
      <c r="AB311" s="4"/>
      <c r="AC311" s="71"/>
      <c r="AE311" s="98"/>
      <c r="AF311" s="95"/>
      <c r="AG311" s="95"/>
      <c r="AH311" s="95"/>
      <c r="AI311" s="95"/>
      <c r="AJ311"/>
      <c r="AK311" s="72"/>
      <c r="AL311" s="95"/>
      <c r="AM311" s="95"/>
      <c r="AN311" s="95"/>
      <c r="AO311" s="95"/>
    </row>
    <row r="312" spans="1:41" ht="15" customHeight="1">
      <c r="A312"/>
      <c r="B312"/>
      <c r="C312"/>
      <c r="D312"/>
      <c r="E312"/>
      <c r="F312"/>
      <c r="G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 s="98"/>
      <c r="AB312" s="4"/>
      <c r="AC312" s="71"/>
      <c r="AE312" s="98"/>
      <c r="AF312" s="95"/>
      <c r="AG312" s="95"/>
      <c r="AH312" s="95"/>
      <c r="AI312" s="95"/>
      <c r="AJ312"/>
      <c r="AK312" s="72"/>
      <c r="AL312" s="95"/>
      <c r="AM312" s="95"/>
      <c r="AN312" s="95"/>
      <c r="AO312" s="95"/>
    </row>
    <row r="313" spans="1:41" ht="15" customHeight="1">
      <c r="A313"/>
      <c r="B313"/>
      <c r="C313"/>
      <c r="D313"/>
      <c r="E313"/>
      <c r="F313"/>
      <c r="G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 s="98"/>
      <c r="AB313" s="4"/>
      <c r="AC313" s="71"/>
      <c r="AE313" s="98"/>
      <c r="AF313" s="95"/>
      <c r="AG313" s="95"/>
      <c r="AH313" s="95"/>
      <c r="AI313" s="95"/>
      <c r="AJ313"/>
      <c r="AK313" s="72"/>
      <c r="AL313" s="95"/>
      <c r="AM313" s="95"/>
      <c r="AN313" s="95"/>
      <c r="AO313" s="95"/>
    </row>
    <row r="314" spans="1:41" ht="15" customHeight="1">
      <c r="A314"/>
      <c r="B314"/>
      <c r="C314"/>
      <c r="D314"/>
      <c r="E314"/>
      <c r="F314"/>
      <c r="G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 s="98"/>
      <c r="AB314" s="4"/>
      <c r="AC314" s="71"/>
      <c r="AE314" s="98"/>
      <c r="AF314" s="95"/>
      <c r="AG314" s="95"/>
      <c r="AH314" s="95"/>
      <c r="AI314" s="95"/>
      <c r="AJ314"/>
      <c r="AK314" s="72"/>
      <c r="AL314" s="95"/>
      <c r="AM314" s="95"/>
      <c r="AN314" s="95"/>
      <c r="AO314" s="95"/>
    </row>
    <row r="315" spans="1:41" ht="15" customHeight="1">
      <c r="A315"/>
      <c r="B315"/>
      <c r="C315"/>
      <c r="D315"/>
      <c r="E315"/>
      <c r="F315"/>
      <c r="G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 s="98"/>
      <c r="AB315" s="4"/>
      <c r="AC315" s="71"/>
      <c r="AE315" s="98"/>
      <c r="AF315" s="95"/>
      <c r="AG315" s="95"/>
      <c r="AH315" s="95"/>
      <c r="AI315" s="95"/>
      <c r="AJ315"/>
      <c r="AK315" s="72"/>
      <c r="AL315" s="95"/>
      <c r="AM315" s="95"/>
      <c r="AN315" s="95"/>
      <c r="AO315" s="95"/>
    </row>
    <row r="316" spans="1:41" ht="15" customHeight="1">
      <c r="A316"/>
      <c r="B316"/>
      <c r="C316"/>
      <c r="D316"/>
      <c r="E316"/>
      <c r="F316"/>
      <c r="G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 s="98"/>
      <c r="AB316" s="4"/>
      <c r="AC316" s="71"/>
      <c r="AE316" s="98"/>
      <c r="AF316" s="95"/>
      <c r="AG316" s="95"/>
      <c r="AH316" s="95"/>
      <c r="AI316" s="95"/>
      <c r="AJ316"/>
      <c r="AK316" s="72"/>
      <c r="AL316" s="95"/>
      <c r="AM316" s="95"/>
      <c r="AN316" s="95"/>
      <c r="AO316" s="95"/>
    </row>
    <row r="317" spans="1:41" ht="15" customHeight="1">
      <c r="A317"/>
      <c r="B317"/>
      <c r="C317"/>
      <c r="D317"/>
      <c r="E317"/>
      <c r="F317"/>
      <c r="G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 s="98"/>
      <c r="AB317" s="4"/>
      <c r="AC317" s="71"/>
      <c r="AE317" s="98"/>
      <c r="AF317" s="95"/>
      <c r="AG317" s="95"/>
      <c r="AH317" s="95"/>
      <c r="AI317" s="95"/>
      <c r="AJ317"/>
      <c r="AK317" s="72"/>
      <c r="AL317" s="95"/>
      <c r="AM317" s="95"/>
      <c r="AN317" s="95"/>
      <c r="AO317" s="95"/>
    </row>
    <row r="318" spans="1:41" ht="15" customHeight="1">
      <c r="A318"/>
      <c r="B318"/>
      <c r="C318"/>
      <c r="D318"/>
      <c r="E318"/>
      <c r="F318"/>
      <c r="G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 s="98"/>
      <c r="AB318" s="4"/>
      <c r="AC318" s="71"/>
      <c r="AE318" s="98"/>
      <c r="AF318" s="95"/>
      <c r="AG318" s="95"/>
      <c r="AH318" s="95"/>
      <c r="AI318" s="95"/>
      <c r="AJ318"/>
      <c r="AK318" s="72"/>
      <c r="AL318" s="95"/>
      <c r="AM318" s="95"/>
      <c r="AN318" s="95"/>
      <c r="AO318" s="95"/>
    </row>
    <row r="319" spans="1:41" ht="15" customHeight="1">
      <c r="A319"/>
      <c r="B319"/>
      <c r="C319"/>
      <c r="D319"/>
      <c r="E319"/>
      <c r="F319"/>
      <c r="G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 s="98"/>
      <c r="AB319" s="4"/>
      <c r="AC319" s="71"/>
      <c r="AE319" s="98"/>
      <c r="AF319" s="95"/>
      <c r="AG319" s="95"/>
      <c r="AH319" s="95"/>
      <c r="AI319" s="95"/>
      <c r="AJ319"/>
      <c r="AK319" s="72"/>
      <c r="AL319" s="95"/>
      <c r="AM319" s="95"/>
      <c r="AN319" s="95"/>
      <c r="AO319" s="95"/>
    </row>
    <row r="320" spans="1:41" ht="15" customHeight="1">
      <c r="A320"/>
      <c r="B320"/>
      <c r="C320"/>
      <c r="D320"/>
      <c r="E320"/>
      <c r="F320"/>
      <c r="G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 s="98"/>
      <c r="AB320" s="4"/>
      <c r="AC320" s="71"/>
      <c r="AE320" s="98"/>
      <c r="AF320" s="95"/>
      <c r="AG320" s="95"/>
      <c r="AH320" s="95"/>
      <c r="AI320" s="95"/>
      <c r="AJ320"/>
      <c r="AK320" s="72"/>
      <c r="AL320" s="95"/>
      <c r="AM320" s="95"/>
      <c r="AN320" s="95"/>
      <c r="AO320" s="95"/>
    </row>
    <row r="321" spans="1:41" ht="15" customHeight="1">
      <c r="A321"/>
      <c r="B321"/>
      <c r="C321"/>
      <c r="D321"/>
      <c r="E321"/>
      <c r="F321"/>
      <c r="G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 s="98"/>
      <c r="AB321" s="4"/>
      <c r="AC321" s="71"/>
      <c r="AE321" s="98"/>
      <c r="AF321" s="95"/>
      <c r="AG321" s="95"/>
      <c r="AH321" s="95"/>
      <c r="AI321" s="95"/>
      <c r="AJ321"/>
      <c r="AK321" s="72"/>
      <c r="AL321" s="95"/>
      <c r="AM321" s="95"/>
      <c r="AN321" s="95"/>
      <c r="AO321" s="95"/>
    </row>
    <row r="322" spans="1:41" ht="15" customHeight="1">
      <c r="A322"/>
      <c r="B322"/>
      <c r="C322"/>
      <c r="D322"/>
      <c r="E322"/>
      <c r="F322"/>
      <c r="G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 s="98"/>
      <c r="AB322" s="4"/>
      <c r="AC322" s="71"/>
      <c r="AE322" s="98"/>
      <c r="AF322" s="95"/>
      <c r="AG322" s="95"/>
      <c r="AH322" s="95"/>
      <c r="AI322" s="95"/>
      <c r="AJ322"/>
      <c r="AK322" s="72"/>
      <c r="AL322" s="95"/>
      <c r="AM322" s="95"/>
      <c r="AN322" s="95"/>
      <c r="AO322" s="95"/>
    </row>
    <row r="323" spans="1:41" ht="15" customHeight="1">
      <c r="A323"/>
      <c r="B323"/>
      <c r="C323"/>
      <c r="D323"/>
      <c r="E323"/>
      <c r="F323"/>
      <c r="G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 s="98"/>
      <c r="AB323" s="4"/>
      <c r="AC323" s="71"/>
      <c r="AE323" s="98"/>
      <c r="AF323" s="95"/>
      <c r="AG323" s="95"/>
      <c r="AH323" s="95"/>
      <c r="AI323" s="95"/>
      <c r="AJ323"/>
      <c r="AK323" s="72"/>
      <c r="AL323" s="95"/>
      <c r="AM323" s="95"/>
      <c r="AN323" s="95"/>
      <c r="AO323" s="95"/>
    </row>
    <row r="324" spans="1:41" ht="15" customHeight="1">
      <c r="A324"/>
      <c r="B324"/>
      <c r="C324"/>
      <c r="D324"/>
      <c r="E324"/>
      <c r="F324"/>
      <c r="G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 s="98"/>
      <c r="AB324" s="4"/>
      <c r="AC324" s="71"/>
      <c r="AE324" s="98"/>
      <c r="AF324" s="95"/>
      <c r="AG324" s="95"/>
      <c r="AH324" s="95"/>
      <c r="AI324" s="95"/>
      <c r="AJ324"/>
      <c r="AK324" s="72"/>
      <c r="AL324" s="95"/>
      <c r="AM324" s="95"/>
      <c r="AN324" s="95"/>
      <c r="AO324" s="95"/>
    </row>
    <row r="325" spans="1:41" ht="15" customHeight="1">
      <c r="A325"/>
      <c r="B325"/>
      <c r="C325"/>
      <c r="D325"/>
      <c r="E325"/>
      <c r="F325"/>
      <c r="G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 s="98"/>
      <c r="AB325" s="4"/>
      <c r="AC325" s="71"/>
      <c r="AE325" s="98"/>
      <c r="AF325" s="95"/>
      <c r="AG325" s="95"/>
      <c r="AH325" s="95"/>
      <c r="AI325" s="95"/>
      <c r="AJ325"/>
      <c r="AK325" s="72"/>
      <c r="AL325" s="95"/>
      <c r="AM325" s="95"/>
      <c r="AN325" s="95"/>
      <c r="AO325" s="95"/>
    </row>
    <row r="326" spans="1:41" ht="15" customHeight="1">
      <c r="A326"/>
      <c r="B326"/>
      <c r="C326"/>
      <c r="D326"/>
      <c r="E326"/>
      <c r="F326"/>
      <c r="G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 s="98"/>
      <c r="AB326" s="4"/>
      <c r="AC326" s="71"/>
      <c r="AE326" s="98"/>
      <c r="AF326" s="95"/>
      <c r="AG326" s="95"/>
      <c r="AH326" s="95"/>
      <c r="AI326" s="95"/>
      <c r="AJ326"/>
      <c r="AK326" s="72"/>
      <c r="AL326" s="95"/>
      <c r="AM326" s="95"/>
      <c r="AN326" s="95"/>
      <c r="AO326" s="95"/>
    </row>
    <row r="327" spans="1:41" ht="15" customHeight="1">
      <c r="A327"/>
      <c r="B327"/>
      <c r="C327"/>
      <c r="D327"/>
      <c r="E327"/>
      <c r="F327"/>
      <c r="G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 s="98"/>
      <c r="AB327" s="4"/>
      <c r="AC327" s="71"/>
      <c r="AE327" s="98"/>
      <c r="AF327" s="95"/>
      <c r="AG327" s="95"/>
      <c r="AH327" s="95"/>
      <c r="AI327" s="95"/>
      <c r="AJ327"/>
      <c r="AK327" s="72"/>
      <c r="AL327" s="95"/>
      <c r="AM327" s="95"/>
      <c r="AN327" s="95"/>
      <c r="AO327" s="95"/>
    </row>
    <row r="328" spans="1:41" ht="15" customHeight="1">
      <c r="A328"/>
      <c r="B328"/>
      <c r="C328"/>
      <c r="D328"/>
      <c r="E328"/>
      <c r="F328"/>
      <c r="G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 s="98"/>
      <c r="AB328" s="4"/>
      <c r="AC328" s="71"/>
      <c r="AE328" s="98"/>
      <c r="AF328" s="95"/>
      <c r="AG328" s="95"/>
      <c r="AH328" s="95"/>
      <c r="AI328" s="95"/>
      <c r="AJ328"/>
      <c r="AK328" s="72"/>
      <c r="AL328" s="95"/>
      <c r="AM328" s="95"/>
      <c r="AN328" s="95"/>
      <c r="AO328" s="95"/>
    </row>
    <row r="329" spans="1:41" ht="15" customHeight="1">
      <c r="A329"/>
      <c r="B329"/>
      <c r="C329"/>
      <c r="D329"/>
      <c r="E329"/>
      <c r="F329"/>
      <c r="G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 s="98"/>
      <c r="AB329" s="4"/>
      <c r="AC329" s="71"/>
      <c r="AE329" s="98"/>
      <c r="AF329" s="95"/>
      <c r="AG329" s="95"/>
      <c r="AH329" s="95"/>
      <c r="AI329" s="95"/>
      <c r="AJ329"/>
      <c r="AK329" s="72"/>
      <c r="AL329" s="95"/>
      <c r="AM329" s="95"/>
      <c r="AN329" s="95"/>
      <c r="AO329" s="95"/>
    </row>
    <row r="330" spans="1:41" ht="15" customHeight="1">
      <c r="A330"/>
      <c r="B330"/>
      <c r="C330"/>
      <c r="D330"/>
      <c r="E330"/>
      <c r="F330"/>
      <c r="G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 s="98"/>
      <c r="AB330" s="4"/>
      <c r="AC330" s="71"/>
      <c r="AE330" s="98"/>
      <c r="AF330" s="95"/>
      <c r="AG330" s="95"/>
      <c r="AH330" s="95"/>
      <c r="AI330" s="95"/>
      <c r="AJ330"/>
      <c r="AK330" s="72"/>
      <c r="AL330" s="95"/>
      <c r="AM330" s="95"/>
      <c r="AN330" s="95"/>
      <c r="AO330" s="95"/>
    </row>
    <row r="331" spans="1:41" ht="15" customHeight="1">
      <c r="A331"/>
      <c r="B331"/>
      <c r="C331"/>
      <c r="D331"/>
      <c r="E331"/>
      <c r="F331"/>
      <c r="G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 s="98"/>
      <c r="AB331" s="4"/>
      <c r="AC331" s="71"/>
      <c r="AE331" s="98"/>
      <c r="AF331" s="95"/>
      <c r="AG331" s="95"/>
      <c r="AH331" s="95"/>
      <c r="AI331" s="95"/>
      <c r="AJ331"/>
      <c r="AK331" s="72"/>
      <c r="AL331" s="95"/>
      <c r="AM331" s="95"/>
      <c r="AN331" s="95"/>
      <c r="AO331" s="95"/>
    </row>
    <row r="332" spans="1:41" ht="15" customHeight="1">
      <c r="A332"/>
      <c r="B332"/>
      <c r="C332"/>
      <c r="D332"/>
      <c r="E332"/>
      <c r="F332"/>
      <c r="G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 s="98"/>
      <c r="AB332" s="4"/>
      <c r="AC332" s="71"/>
      <c r="AE332" s="98"/>
      <c r="AF332" s="95"/>
      <c r="AG332" s="95"/>
      <c r="AH332" s="95"/>
      <c r="AI332" s="95"/>
      <c r="AJ332"/>
      <c r="AK332" s="72"/>
      <c r="AL332" s="95"/>
      <c r="AM332" s="95"/>
      <c r="AN332" s="95"/>
      <c r="AO332" s="95"/>
    </row>
    <row r="333" spans="1:41" ht="15" customHeight="1">
      <c r="A333"/>
      <c r="B333"/>
      <c r="C333"/>
      <c r="D333"/>
      <c r="E333"/>
      <c r="F333"/>
      <c r="G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 s="98"/>
      <c r="AB333" s="4"/>
      <c r="AC333" s="71"/>
      <c r="AE333" s="98"/>
      <c r="AF333" s="95"/>
      <c r="AG333" s="95"/>
      <c r="AH333" s="95"/>
      <c r="AI333" s="95"/>
      <c r="AJ333"/>
      <c r="AK333" s="72"/>
      <c r="AL333" s="95"/>
      <c r="AM333" s="95"/>
      <c r="AN333" s="95"/>
      <c r="AO333" s="95"/>
    </row>
    <row r="334" spans="1:41" ht="15" customHeight="1">
      <c r="A334"/>
      <c r="B334"/>
      <c r="C334"/>
      <c r="D334"/>
      <c r="E334"/>
      <c r="F334"/>
      <c r="G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 s="98"/>
      <c r="AB334" s="4"/>
      <c r="AC334" s="71"/>
      <c r="AE334" s="98"/>
      <c r="AF334" s="95"/>
      <c r="AG334" s="95"/>
      <c r="AH334" s="95"/>
      <c r="AI334" s="95"/>
      <c r="AJ334"/>
      <c r="AK334" s="72"/>
      <c r="AL334" s="95"/>
      <c r="AM334" s="95"/>
      <c r="AN334" s="95"/>
      <c r="AO334" s="95"/>
    </row>
    <row r="335" spans="1:41" ht="15" customHeight="1">
      <c r="A335"/>
      <c r="B335"/>
      <c r="C335"/>
      <c r="D335"/>
      <c r="E335"/>
      <c r="F335"/>
      <c r="G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 s="98"/>
      <c r="AB335" s="4"/>
      <c r="AC335" s="71"/>
      <c r="AE335" s="98"/>
      <c r="AF335" s="95"/>
      <c r="AG335" s="95"/>
      <c r="AH335" s="95"/>
      <c r="AI335" s="95"/>
      <c r="AJ335"/>
      <c r="AK335" s="72"/>
      <c r="AL335" s="95"/>
      <c r="AM335" s="95"/>
      <c r="AN335" s="95"/>
      <c r="AO335" s="95"/>
    </row>
    <row r="336" spans="1:41" ht="15" customHeight="1">
      <c r="A336"/>
      <c r="B336"/>
      <c r="C336"/>
      <c r="D336"/>
      <c r="E336"/>
      <c r="F336"/>
      <c r="G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 s="98"/>
      <c r="AB336" s="4"/>
      <c r="AC336" s="71"/>
      <c r="AE336" s="98"/>
      <c r="AF336" s="95"/>
      <c r="AG336" s="95"/>
      <c r="AH336" s="95"/>
      <c r="AI336" s="95"/>
      <c r="AJ336"/>
      <c r="AK336" s="72"/>
      <c r="AL336" s="95"/>
      <c r="AM336" s="95"/>
      <c r="AN336" s="95"/>
      <c r="AO336" s="95"/>
    </row>
    <row r="337" spans="1:41" ht="15" customHeight="1">
      <c r="A337"/>
      <c r="B337"/>
      <c r="C337"/>
      <c r="D337"/>
      <c r="E337"/>
      <c r="F337"/>
      <c r="G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 s="98"/>
      <c r="AB337" s="4"/>
      <c r="AC337" s="71"/>
      <c r="AE337" s="98"/>
      <c r="AF337" s="95"/>
      <c r="AG337" s="95"/>
      <c r="AH337" s="95"/>
      <c r="AI337" s="95"/>
      <c r="AJ337"/>
      <c r="AK337" s="72"/>
      <c r="AL337" s="95"/>
      <c r="AM337" s="95"/>
      <c r="AN337" s="95"/>
      <c r="AO337" s="95"/>
    </row>
    <row r="338" spans="1:41" ht="15" customHeight="1">
      <c r="A338"/>
      <c r="B338"/>
      <c r="C338"/>
      <c r="D338"/>
      <c r="E338"/>
      <c r="F338"/>
      <c r="G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 s="98"/>
      <c r="AB338" s="4"/>
      <c r="AC338" s="71"/>
      <c r="AE338" s="98"/>
      <c r="AF338" s="95"/>
      <c r="AG338" s="95"/>
      <c r="AH338" s="95"/>
      <c r="AI338" s="95"/>
      <c r="AJ338"/>
      <c r="AK338" s="72"/>
      <c r="AL338" s="95"/>
      <c r="AM338" s="95"/>
      <c r="AN338" s="95"/>
      <c r="AO338" s="95"/>
    </row>
    <row r="339" spans="1:41" ht="15" customHeight="1">
      <c r="A339"/>
      <c r="B339"/>
      <c r="C339"/>
      <c r="D339"/>
      <c r="E339"/>
      <c r="F339"/>
      <c r="G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 s="98"/>
      <c r="AB339" s="4"/>
      <c r="AC339" s="71"/>
      <c r="AE339" s="98"/>
      <c r="AF339" s="95"/>
      <c r="AG339" s="95"/>
      <c r="AH339" s="95"/>
      <c r="AI339" s="95"/>
      <c r="AJ339"/>
      <c r="AK339" s="72"/>
      <c r="AL339" s="95"/>
      <c r="AM339" s="95"/>
      <c r="AN339" s="95"/>
      <c r="AO339" s="95"/>
    </row>
    <row r="340" spans="1:41" ht="15" customHeight="1">
      <c r="A340"/>
      <c r="B340"/>
      <c r="C340"/>
      <c r="D340"/>
      <c r="E340"/>
      <c r="F340"/>
      <c r="G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 s="98"/>
      <c r="AB340" s="4"/>
      <c r="AC340" s="71"/>
      <c r="AE340" s="98"/>
      <c r="AF340" s="95"/>
      <c r="AG340" s="95"/>
      <c r="AH340" s="95"/>
      <c r="AI340" s="95"/>
      <c r="AJ340"/>
      <c r="AK340" s="72"/>
      <c r="AL340" s="95"/>
      <c r="AM340" s="95"/>
      <c r="AN340" s="95"/>
      <c r="AO340" s="95"/>
    </row>
    <row r="341" spans="1:41" ht="15" customHeight="1">
      <c r="A341"/>
      <c r="B341"/>
      <c r="C341"/>
      <c r="D341"/>
      <c r="E341"/>
      <c r="F341"/>
      <c r="G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 s="98"/>
      <c r="AB341" s="4"/>
      <c r="AC341" s="71"/>
      <c r="AE341" s="98"/>
      <c r="AF341" s="95"/>
      <c r="AG341" s="95"/>
      <c r="AH341" s="95"/>
      <c r="AI341" s="95"/>
      <c r="AJ341"/>
      <c r="AK341" s="72"/>
      <c r="AL341" s="95"/>
      <c r="AM341" s="95"/>
      <c r="AN341" s="95"/>
      <c r="AO341" s="95"/>
    </row>
    <row r="342" spans="1:41" ht="15" customHeight="1">
      <c r="A342"/>
      <c r="B342"/>
      <c r="C342"/>
      <c r="D342"/>
      <c r="E342"/>
      <c r="F342"/>
      <c r="G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 s="98"/>
      <c r="AB342" s="4"/>
      <c r="AC342" s="71"/>
      <c r="AE342" s="98"/>
      <c r="AF342" s="95"/>
      <c r="AG342" s="95"/>
      <c r="AH342" s="95"/>
      <c r="AI342" s="95"/>
      <c r="AJ342"/>
      <c r="AK342" s="72"/>
      <c r="AL342" s="95"/>
      <c r="AM342" s="95"/>
      <c r="AN342" s="95"/>
      <c r="AO342" s="95"/>
    </row>
    <row r="343" spans="1:41" ht="15" customHeight="1">
      <c r="A343"/>
      <c r="B343"/>
      <c r="C343"/>
      <c r="D343"/>
      <c r="E343"/>
      <c r="F343"/>
      <c r="G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 s="98"/>
      <c r="AB343" s="4"/>
      <c r="AC343" s="71"/>
      <c r="AE343" s="98"/>
      <c r="AF343" s="95"/>
      <c r="AG343" s="95"/>
      <c r="AH343" s="95"/>
      <c r="AI343" s="95"/>
      <c r="AJ343"/>
      <c r="AK343" s="72"/>
      <c r="AL343" s="95"/>
      <c r="AM343" s="95"/>
      <c r="AN343" s="95"/>
      <c r="AO343" s="95"/>
    </row>
    <row r="344" spans="1:41" ht="15" customHeight="1">
      <c r="A344"/>
      <c r="B344"/>
      <c r="C344"/>
      <c r="D344"/>
      <c r="E344"/>
      <c r="F344"/>
      <c r="G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 s="98"/>
      <c r="AB344" s="4"/>
      <c r="AC344" s="71"/>
      <c r="AE344" s="98"/>
      <c r="AF344" s="95"/>
      <c r="AG344" s="95"/>
      <c r="AH344" s="95"/>
      <c r="AI344" s="95"/>
      <c r="AJ344"/>
      <c r="AK344" s="72"/>
      <c r="AL344" s="95"/>
      <c r="AM344" s="95"/>
      <c r="AN344" s="95"/>
      <c r="AO344" s="95"/>
    </row>
    <row r="345" spans="1:41" ht="15" customHeight="1">
      <c r="A345"/>
      <c r="B345"/>
      <c r="C345"/>
      <c r="D345"/>
      <c r="E345"/>
      <c r="F345"/>
      <c r="G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 s="98"/>
      <c r="AB345" s="4"/>
      <c r="AC345" s="71"/>
      <c r="AE345" s="98"/>
      <c r="AF345" s="95"/>
      <c r="AG345" s="95"/>
      <c r="AH345" s="95"/>
      <c r="AI345" s="95"/>
      <c r="AJ345"/>
      <c r="AK345" s="72"/>
      <c r="AL345" s="95"/>
      <c r="AM345" s="95"/>
      <c r="AN345" s="95"/>
      <c r="AO345" s="95"/>
    </row>
    <row r="346" spans="1:41" ht="15" customHeight="1">
      <c r="A346"/>
      <c r="B346"/>
      <c r="C346"/>
      <c r="D346"/>
      <c r="E346"/>
      <c r="F346"/>
      <c r="G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 s="98"/>
      <c r="AB346" s="4"/>
      <c r="AC346" s="71"/>
      <c r="AE346" s="98"/>
      <c r="AF346" s="95"/>
      <c r="AG346" s="95"/>
      <c r="AH346" s="95"/>
      <c r="AI346" s="95"/>
      <c r="AJ346"/>
      <c r="AK346" s="72"/>
      <c r="AL346" s="95"/>
      <c r="AM346" s="95"/>
      <c r="AN346" s="95"/>
      <c r="AO346" s="95"/>
    </row>
    <row r="347" spans="1:41" ht="15" customHeight="1">
      <c r="A347"/>
      <c r="B347"/>
      <c r="C347"/>
      <c r="D347"/>
      <c r="E347"/>
      <c r="F347"/>
      <c r="G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 s="98"/>
      <c r="AB347" s="4"/>
      <c r="AC347" s="71"/>
      <c r="AE347" s="98"/>
      <c r="AF347" s="95"/>
      <c r="AG347" s="95"/>
      <c r="AH347" s="95"/>
      <c r="AI347" s="95"/>
      <c r="AJ347"/>
      <c r="AK347" s="72"/>
      <c r="AL347" s="95"/>
      <c r="AM347" s="95"/>
      <c r="AN347" s="95"/>
      <c r="AO347" s="95"/>
    </row>
    <row r="348" spans="1:41" ht="15" customHeight="1">
      <c r="A348"/>
      <c r="B348"/>
      <c r="C348"/>
      <c r="D348"/>
      <c r="E348"/>
      <c r="F348"/>
      <c r="G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 s="98"/>
      <c r="AB348" s="4"/>
      <c r="AC348" s="71"/>
      <c r="AE348" s="98"/>
      <c r="AF348" s="95"/>
      <c r="AG348" s="95"/>
      <c r="AH348" s="95"/>
      <c r="AI348" s="95"/>
      <c r="AJ348"/>
      <c r="AK348" s="72"/>
      <c r="AL348" s="95"/>
      <c r="AM348" s="95"/>
      <c r="AN348" s="95"/>
      <c r="AO348" s="95"/>
    </row>
    <row r="349" spans="1:41" ht="15" customHeight="1">
      <c r="A349"/>
      <c r="B349"/>
      <c r="C349"/>
      <c r="D349"/>
      <c r="E349"/>
      <c r="F349"/>
      <c r="G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 s="98"/>
      <c r="AB349" s="4"/>
      <c r="AC349" s="71"/>
      <c r="AE349" s="98"/>
      <c r="AF349" s="95"/>
      <c r="AG349" s="95"/>
      <c r="AH349" s="95"/>
      <c r="AI349" s="95"/>
      <c r="AJ349"/>
      <c r="AK349" s="72"/>
      <c r="AL349" s="95"/>
      <c r="AM349" s="95"/>
      <c r="AN349" s="95"/>
      <c r="AO349" s="95"/>
    </row>
    <row r="350" spans="1:41" ht="15" customHeight="1">
      <c r="A350"/>
      <c r="B350"/>
      <c r="C350"/>
      <c r="D350"/>
      <c r="E350"/>
      <c r="F350"/>
      <c r="G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 s="98"/>
      <c r="AB350" s="4"/>
      <c r="AC350" s="71"/>
      <c r="AE350" s="98"/>
      <c r="AF350" s="95"/>
      <c r="AG350" s="95"/>
      <c r="AH350" s="95"/>
      <c r="AI350" s="95"/>
      <c r="AJ350"/>
      <c r="AK350" s="72"/>
      <c r="AL350" s="95"/>
      <c r="AM350" s="95"/>
      <c r="AN350" s="95"/>
      <c r="AO350" s="95"/>
    </row>
    <row r="351" spans="1:41" ht="15" customHeight="1">
      <c r="A351"/>
      <c r="B351"/>
      <c r="C351"/>
      <c r="D351"/>
      <c r="E351"/>
      <c r="F351"/>
      <c r="G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 s="98"/>
      <c r="AB351" s="4"/>
      <c r="AC351" s="71"/>
      <c r="AE351" s="98"/>
      <c r="AF351" s="95"/>
      <c r="AG351" s="95"/>
      <c r="AH351" s="95"/>
      <c r="AI351" s="95"/>
      <c r="AJ351"/>
      <c r="AK351" s="72"/>
      <c r="AL351" s="95"/>
      <c r="AM351" s="95"/>
      <c r="AN351" s="95"/>
      <c r="AO351" s="95"/>
    </row>
    <row r="352" spans="1:41" ht="15" customHeight="1">
      <c r="A352"/>
      <c r="B352"/>
      <c r="C352"/>
      <c r="D352"/>
      <c r="E352"/>
      <c r="F352"/>
      <c r="G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 s="98"/>
      <c r="AB352" s="4"/>
      <c r="AC352" s="71"/>
      <c r="AE352" s="98"/>
      <c r="AF352" s="95"/>
      <c r="AG352" s="95"/>
      <c r="AH352" s="95"/>
      <c r="AI352" s="95"/>
      <c r="AJ352"/>
      <c r="AK352" s="72"/>
      <c r="AL352" s="95"/>
      <c r="AM352" s="95"/>
      <c r="AN352" s="95"/>
      <c r="AO352" s="95"/>
    </row>
    <row r="353" spans="1:41" ht="15" customHeight="1">
      <c r="A353"/>
      <c r="B353"/>
      <c r="C353"/>
      <c r="D353"/>
      <c r="E353"/>
      <c r="F353"/>
      <c r="G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 s="98"/>
      <c r="AB353" s="4"/>
      <c r="AC353" s="71"/>
      <c r="AE353" s="98"/>
      <c r="AF353" s="95"/>
      <c r="AG353" s="95"/>
      <c r="AH353" s="95"/>
      <c r="AI353" s="95"/>
      <c r="AJ353"/>
      <c r="AK353" s="72"/>
      <c r="AL353" s="95"/>
      <c r="AM353" s="95"/>
      <c r="AN353" s="95"/>
      <c r="AO353" s="95"/>
    </row>
    <row r="354" spans="1:41" ht="15" customHeight="1">
      <c r="A354"/>
      <c r="B354"/>
      <c r="C354"/>
      <c r="D354"/>
      <c r="E354"/>
      <c r="F354"/>
      <c r="G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 s="98"/>
      <c r="AB354" s="4"/>
      <c r="AC354" s="71"/>
      <c r="AE354" s="98"/>
      <c r="AF354" s="95"/>
      <c r="AG354" s="95"/>
      <c r="AH354" s="95"/>
      <c r="AI354" s="95"/>
      <c r="AJ354"/>
      <c r="AK354" s="72"/>
      <c r="AL354" s="95"/>
      <c r="AM354" s="95"/>
      <c r="AN354" s="95"/>
      <c r="AO354" s="95"/>
    </row>
    <row r="355" spans="1:41" ht="15" customHeight="1">
      <c r="A355"/>
      <c r="B355"/>
      <c r="C355"/>
      <c r="D355"/>
      <c r="E355"/>
      <c r="F355"/>
      <c r="G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 s="98"/>
      <c r="AB355" s="4"/>
      <c r="AC355" s="71"/>
      <c r="AE355" s="98"/>
      <c r="AF355" s="95"/>
      <c r="AG355" s="95"/>
      <c r="AH355" s="95"/>
      <c r="AI355" s="95"/>
      <c r="AJ355"/>
      <c r="AK355" s="72"/>
      <c r="AL355" s="95"/>
      <c r="AM355" s="95"/>
      <c r="AN355" s="95"/>
      <c r="AO355" s="95"/>
    </row>
    <row r="356" spans="1:41" ht="15" customHeight="1">
      <c r="A356"/>
      <c r="B356"/>
      <c r="C356"/>
      <c r="D356"/>
      <c r="E356"/>
      <c r="F356"/>
      <c r="G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 s="98"/>
      <c r="AB356" s="4"/>
      <c r="AC356" s="71"/>
      <c r="AE356" s="98"/>
      <c r="AF356" s="95"/>
      <c r="AG356" s="95"/>
      <c r="AH356" s="95"/>
      <c r="AI356" s="95"/>
      <c r="AJ356"/>
      <c r="AK356" s="72"/>
      <c r="AL356" s="95"/>
      <c r="AM356" s="95"/>
      <c r="AN356" s="95"/>
      <c r="AO356" s="95"/>
    </row>
    <row r="357" spans="1:41" ht="15" customHeight="1">
      <c r="A357"/>
      <c r="B357"/>
      <c r="C357"/>
      <c r="D357"/>
      <c r="E357"/>
      <c r="F357"/>
      <c r="G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 s="98"/>
      <c r="AB357" s="4"/>
      <c r="AC357" s="71"/>
      <c r="AE357" s="98"/>
      <c r="AF357" s="95"/>
      <c r="AG357" s="95"/>
      <c r="AH357" s="95"/>
      <c r="AI357" s="95"/>
      <c r="AJ357"/>
      <c r="AK357" s="72"/>
      <c r="AL357" s="95"/>
      <c r="AM357" s="95"/>
      <c r="AN357" s="95"/>
      <c r="AO357" s="95"/>
    </row>
    <row r="358" spans="1:41" ht="15" customHeight="1">
      <c r="A358"/>
      <c r="B358"/>
      <c r="C358"/>
      <c r="D358"/>
      <c r="E358"/>
      <c r="F358"/>
      <c r="G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 s="98"/>
      <c r="AB358" s="4"/>
      <c r="AC358" s="71"/>
      <c r="AE358" s="98"/>
      <c r="AF358" s="95"/>
      <c r="AG358" s="95"/>
      <c r="AH358" s="95"/>
      <c r="AI358" s="95"/>
      <c r="AJ358"/>
      <c r="AK358" s="72"/>
      <c r="AL358" s="95"/>
      <c r="AM358" s="95"/>
      <c r="AN358" s="95"/>
      <c r="AO358" s="95"/>
    </row>
    <row r="359" spans="1:41" ht="15" customHeight="1">
      <c r="A359"/>
      <c r="B359"/>
      <c r="C359"/>
      <c r="D359"/>
      <c r="E359"/>
      <c r="F359"/>
      <c r="G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 s="98"/>
      <c r="AB359" s="4"/>
      <c r="AC359" s="71"/>
      <c r="AE359" s="98"/>
      <c r="AF359" s="95"/>
      <c r="AG359" s="95"/>
      <c r="AH359" s="95"/>
      <c r="AI359" s="95"/>
      <c r="AJ359"/>
      <c r="AK359" s="72"/>
      <c r="AL359" s="95"/>
      <c r="AM359" s="95"/>
      <c r="AN359" s="95"/>
      <c r="AO359" s="95"/>
    </row>
    <row r="360" spans="1:41" ht="15" customHeight="1">
      <c r="A360"/>
      <c r="B360"/>
      <c r="C360"/>
      <c r="D360"/>
      <c r="E360"/>
      <c r="F360"/>
      <c r="G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 s="98"/>
      <c r="AB360" s="4"/>
      <c r="AC360" s="71"/>
      <c r="AE360" s="98"/>
      <c r="AF360" s="95"/>
      <c r="AG360" s="95"/>
      <c r="AH360" s="95"/>
      <c r="AI360" s="95"/>
      <c r="AJ360"/>
      <c r="AK360" s="72"/>
      <c r="AL360" s="95"/>
      <c r="AM360" s="95"/>
      <c r="AN360" s="95"/>
      <c r="AO360" s="95"/>
    </row>
    <row r="361" spans="1:41" ht="15" customHeight="1">
      <c r="A361"/>
      <c r="B361"/>
      <c r="C361"/>
      <c r="D361"/>
      <c r="E361"/>
      <c r="F361"/>
      <c r="G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 s="98"/>
      <c r="AB361" s="4"/>
      <c r="AC361" s="71"/>
      <c r="AE361" s="98"/>
      <c r="AF361" s="95"/>
      <c r="AG361" s="95"/>
      <c r="AH361" s="95"/>
      <c r="AI361" s="95"/>
      <c r="AJ361"/>
      <c r="AK361" s="72"/>
      <c r="AL361" s="95"/>
      <c r="AM361" s="95"/>
      <c r="AN361" s="95"/>
      <c r="AO361" s="95"/>
    </row>
    <row r="362" spans="1:41" ht="15" customHeight="1">
      <c r="A362"/>
      <c r="B362"/>
      <c r="C362"/>
      <c r="D362"/>
      <c r="E362"/>
      <c r="F362"/>
      <c r="G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 s="98"/>
      <c r="AB362" s="4"/>
      <c r="AC362" s="71"/>
      <c r="AE362" s="98"/>
      <c r="AF362" s="95"/>
      <c r="AG362" s="95"/>
      <c r="AH362" s="95"/>
      <c r="AI362" s="95"/>
      <c r="AJ362"/>
      <c r="AK362" s="72"/>
      <c r="AL362" s="95"/>
      <c r="AM362" s="95"/>
      <c r="AN362" s="95"/>
      <c r="AO362" s="95"/>
    </row>
    <row r="363" spans="1:41" ht="15" customHeight="1">
      <c r="A363"/>
      <c r="B363"/>
      <c r="C363"/>
      <c r="D363"/>
      <c r="E363"/>
      <c r="F363"/>
      <c r="G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 s="98"/>
      <c r="AB363" s="4"/>
      <c r="AC363" s="71"/>
      <c r="AE363" s="98"/>
      <c r="AF363" s="95"/>
      <c r="AG363" s="95"/>
      <c r="AH363" s="95"/>
      <c r="AI363" s="95"/>
      <c r="AJ363"/>
      <c r="AK363" s="72"/>
      <c r="AL363" s="95"/>
      <c r="AM363" s="95"/>
      <c r="AN363" s="95"/>
      <c r="AO363" s="95"/>
    </row>
    <row r="364" spans="1:41" ht="15" customHeight="1">
      <c r="A364"/>
      <c r="B364"/>
      <c r="C364"/>
      <c r="D364"/>
      <c r="E364"/>
      <c r="F364"/>
      <c r="G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 s="98"/>
      <c r="AB364" s="4"/>
      <c r="AC364" s="71"/>
      <c r="AE364" s="98"/>
      <c r="AF364" s="95"/>
      <c r="AG364" s="95"/>
      <c r="AH364" s="95"/>
      <c r="AI364" s="95"/>
      <c r="AJ364"/>
      <c r="AK364" s="72"/>
      <c r="AL364" s="95"/>
      <c r="AM364" s="95"/>
      <c r="AN364" s="95"/>
      <c r="AO364" s="95"/>
    </row>
    <row r="365" spans="1:41" ht="15" customHeight="1">
      <c r="A365"/>
      <c r="B365"/>
      <c r="C365"/>
      <c r="D365"/>
      <c r="E365"/>
      <c r="F365"/>
      <c r="G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 s="98"/>
      <c r="AB365" s="4"/>
      <c r="AC365" s="71"/>
      <c r="AE365" s="98"/>
      <c r="AF365" s="95"/>
      <c r="AG365" s="95"/>
      <c r="AH365" s="95"/>
      <c r="AI365" s="95"/>
      <c r="AJ365"/>
      <c r="AK365" s="72"/>
      <c r="AL365" s="95"/>
      <c r="AM365" s="95"/>
      <c r="AN365" s="95"/>
      <c r="AO365" s="95"/>
    </row>
    <row r="366" spans="1:41" ht="15" customHeight="1">
      <c r="A366"/>
      <c r="B366"/>
      <c r="C366"/>
      <c r="D366"/>
      <c r="E366"/>
      <c r="F366"/>
      <c r="G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 s="98"/>
      <c r="AB366" s="4"/>
      <c r="AC366" s="71"/>
      <c r="AE366" s="98"/>
      <c r="AF366" s="95"/>
      <c r="AG366" s="95"/>
      <c r="AH366" s="95"/>
      <c r="AI366" s="95"/>
      <c r="AJ366"/>
      <c r="AK366" s="72"/>
      <c r="AL366" s="95"/>
      <c r="AM366" s="95"/>
      <c r="AN366" s="95"/>
      <c r="AO366" s="95"/>
    </row>
    <row r="367" spans="1:41" ht="15" customHeight="1">
      <c r="A367"/>
      <c r="B367"/>
      <c r="C367"/>
      <c r="D367"/>
      <c r="E367"/>
      <c r="F367"/>
      <c r="G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 s="98"/>
      <c r="AB367" s="4"/>
      <c r="AC367" s="71"/>
      <c r="AE367" s="98"/>
      <c r="AF367" s="95"/>
      <c r="AG367" s="95"/>
      <c r="AH367" s="95"/>
      <c r="AI367" s="95"/>
      <c r="AJ367"/>
      <c r="AK367" s="72"/>
      <c r="AL367" s="95"/>
      <c r="AM367" s="95"/>
      <c r="AN367" s="95"/>
      <c r="AO367" s="95"/>
    </row>
    <row r="368" spans="1:41" ht="15" customHeight="1">
      <c r="A368"/>
      <c r="B368"/>
      <c r="C368"/>
      <c r="D368"/>
      <c r="E368"/>
      <c r="F368"/>
      <c r="G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 s="98"/>
      <c r="AB368" s="4"/>
      <c r="AC368" s="71"/>
      <c r="AE368" s="98"/>
      <c r="AF368" s="95"/>
      <c r="AG368" s="95"/>
      <c r="AH368" s="95"/>
      <c r="AI368" s="95"/>
      <c r="AJ368"/>
      <c r="AK368" s="72"/>
      <c r="AL368" s="95"/>
      <c r="AM368" s="95"/>
      <c r="AN368" s="95"/>
      <c r="AO368" s="95"/>
    </row>
    <row r="369" spans="1:41" ht="15" customHeight="1">
      <c r="A369"/>
      <c r="B369"/>
      <c r="C369"/>
      <c r="D369"/>
      <c r="E369"/>
      <c r="F369"/>
      <c r="G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 s="98"/>
      <c r="AB369" s="4"/>
      <c r="AC369" s="71"/>
      <c r="AE369" s="98"/>
      <c r="AF369" s="95"/>
      <c r="AG369" s="95"/>
      <c r="AH369" s="95"/>
      <c r="AI369" s="95"/>
      <c r="AJ369"/>
      <c r="AK369" s="72"/>
      <c r="AL369" s="95"/>
      <c r="AM369" s="95"/>
      <c r="AN369" s="95"/>
      <c r="AO369" s="95"/>
    </row>
    <row r="370" spans="1:41" ht="15" customHeight="1">
      <c r="A370"/>
      <c r="B370"/>
      <c r="C370"/>
      <c r="D370"/>
      <c r="E370"/>
      <c r="F370"/>
      <c r="G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 s="98"/>
      <c r="AB370" s="4"/>
      <c r="AC370" s="71"/>
      <c r="AE370" s="98"/>
      <c r="AF370" s="95"/>
      <c r="AG370" s="95"/>
      <c r="AH370" s="95"/>
      <c r="AI370" s="95"/>
      <c r="AJ370"/>
      <c r="AK370" s="72"/>
      <c r="AL370" s="95"/>
      <c r="AM370" s="95"/>
      <c r="AN370" s="95"/>
      <c r="AO370" s="95"/>
    </row>
    <row r="371" spans="1:41" ht="15" customHeight="1">
      <c r="A371"/>
      <c r="B371"/>
      <c r="C371"/>
      <c r="D371"/>
      <c r="E371"/>
      <c r="F371"/>
      <c r="G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 s="98"/>
      <c r="AB371" s="4"/>
      <c r="AC371" s="71"/>
      <c r="AE371" s="98"/>
      <c r="AF371" s="95"/>
      <c r="AG371" s="95"/>
      <c r="AH371" s="95"/>
      <c r="AI371" s="95"/>
      <c r="AJ371"/>
      <c r="AK371" s="72"/>
      <c r="AL371" s="95"/>
      <c r="AM371" s="95"/>
      <c r="AN371" s="95"/>
      <c r="AO371" s="95"/>
    </row>
    <row r="372" spans="1:41" ht="15" customHeight="1">
      <c r="A372"/>
      <c r="B372"/>
      <c r="C372"/>
      <c r="D372"/>
      <c r="E372"/>
      <c r="F372"/>
      <c r="G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 s="98"/>
      <c r="AB372" s="4"/>
      <c r="AC372" s="71"/>
      <c r="AE372" s="98"/>
      <c r="AF372" s="95"/>
      <c r="AG372" s="95"/>
      <c r="AH372" s="95"/>
      <c r="AI372" s="95"/>
      <c r="AJ372"/>
      <c r="AK372" s="72"/>
      <c r="AL372" s="95"/>
      <c r="AM372" s="95"/>
      <c r="AN372" s="95"/>
      <c r="AO372" s="95"/>
    </row>
    <row r="373" spans="1:41" ht="15" customHeight="1">
      <c r="A373"/>
      <c r="B373"/>
      <c r="C373"/>
      <c r="D373"/>
      <c r="E373"/>
      <c r="F373"/>
      <c r="G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 s="98"/>
      <c r="AB373" s="4"/>
      <c r="AC373" s="71"/>
      <c r="AE373" s="98"/>
      <c r="AF373" s="95"/>
      <c r="AG373" s="95"/>
      <c r="AH373" s="95"/>
      <c r="AI373" s="95"/>
      <c r="AJ373"/>
      <c r="AK373" s="72"/>
      <c r="AL373" s="95"/>
      <c r="AM373" s="95"/>
      <c r="AN373" s="95"/>
      <c r="AO373" s="95"/>
    </row>
    <row r="374" spans="1:41" ht="15" customHeight="1">
      <c r="A374"/>
      <c r="B374"/>
      <c r="C374"/>
      <c r="D374"/>
      <c r="E374"/>
      <c r="F374"/>
      <c r="G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 s="98"/>
      <c r="AB374" s="4"/>
      <c r="AC374" s="71"/>
      <c r="AE374" s="98"/>
      <c r="AF374" s="95"/>
      <c r="AG374" s="95"/>
      <c r="AH374" s="95"/>
      <c r="AI374" s="95"/>
      <c r="AJ374"/>
      <c r="AK374" s="72"/>
      <c r="AL374" s="95"/>
      <c r="AM374" s="95"/>
      <c r="AN374" s="95"/>
      <c r="AO374" s="95"/>
    </row>
    <row r="375" spans="1:41" ht="15" customHeight="1">
      <c r="A375"/>
      <c r="B375"/>
      <c r="C375"/>
      <c r="D375"/>
      <c r="E375"/>
      <c r="F375"/>
      <c r="G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 s="98"/>
      <c r="AB375" s="4"/>
      <c r="AC375" s="71"/>
      <c r="AE375" s="98"/>
      <c r="AF375" s="95"/>
      <c r="AG375" s="95"/>
      <c r="AH375" s="95"/>
      <c r="AI375" s="95"/>
      <c r="AJ375"/>
      <c r="AK375" s="72"/>
      <c r="AL375" s="95"/>
      <c r="AM375" s="95"/>
      <c r="AN375" s="95"/>
      <c r="AO375" s="95"/>
    </row>
    <row r="376" spans="1:41" ht="15" customHeight="1">
      <c r="A376"/>
      <c r="B376"/>
      <c r="C376"/>
      <c r="D376"/>
      <c r="E376"/>
      <c r="F376"/>
      <c r="G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 s="98"/>
      <c r="AB376" s="4"/>
      <c r="AC376" s="71"/>
      <c r="AE376" s="98"/>
      <c r="AF376" s="95"/>
      <c r="AG376" s="95"/>
      <c r="AH376" s="95"/>
      <c r="AI376" s="95"/>
      <c r="AJ376"/>
      <c r="AK376" s="72"/>
      <c r="AL376" s="95"/>
      <c r="AM376" s="95"/>
      <c r="AN376" s="95"/>
      <c r="AO376" s="95"/>
    </row>
    <row r="377" spans="1:41" ht="15" customHeight="1">
      <c r="A377"/>
      <c r="B377"/>
      <c r="C377"/>
      <c r="D377"/>
      <c r="E377"/>
      <c r="F377"/>
      <c r="G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 s="98"/>
      <c r="AB377" s="4"/>
      <c r="AC377" s="71"/>
      <c r="AE377" s="98"/>
      <c r="AF377" s="95"/>
      <c r="AG377" s="95"/>
      <c r="AH377" s="95"/>
      <c r="AI377" s="95"/>
      <c r="AJ377"/>
      <c r="AK377" s="72"/>
      <c r="AL377" s="95"/>
      <c r="AM377" s="95"/>
      <c r="AN377" s="95"/>
      <c r="AO377" s="95"/>
    </row>
    <row r="378" spans="1:41" ht="15" customHeight="1">
      <c r="A378"/>
      <c r="B378"/>
      <c r="C378"/>
      <c r="D378"/>
      <c r="E378"/>
      <c r="F378"/>
      <c r="G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 s="98"/>
      <c r="AB378" s="4"/>
      <c r="AC378" s="71"/>
      <c r="AE378" s="98"/>
      <c r="AF378" s="95"/>
      <c r="AG378" s="95"/>
      <c r="AH378" s="95"/>
      <c r="AI378" s="95"/>
      <c r="AJ378"/>
      <c r="AK378" s="72"/>
      <c r="AL378" s="95"/>
      <c r="AM378" s="95"/>
      <c r="AN378" s="95"/>
      <c r="AO378" s="95"/>
    </row>
    <row r="379" spans="1:41" ht="15" customHeight="1">
      <c r="A379"/>
      <c r="B379"/>
      <c r="C379"/>
      <c r="D379"/>
      <c r="E379"/>
      <c r="F379"/>
      <c r="G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 s="98"/>
      <c r="AB379" s="4"/>
      <c r="AC379" s="71"/>
      <c r="AE379" s="98"/>
      <c r="AF379" s="95"/>
      <c r="AG379" s="95"/>
      <c r="AH379" s="95"/>
      <c r="AI379" s="95"/>
      <c r="AJ379"/>
      <c r="AK379" s="72"/>
      <c r="AL379" s="95"/>
      <c r="AM379" s="95"/>
      <c r="AN379" s="95"/>
      <c r="AO379" s="95"/>
    </row>
    <row r="380" spans="1:41" ht="15" customHeight="1">
      <c r="A380"/>
      <c r="B380"/>
      <c r="C380"/>
      <c r="D380"/>
      <c r="E380"/>
      <c r="F380"/>
      <c r="G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 s="98"/>
      <c r="AB380" s="4"/>
      <c r="AC380" s="71"/>
      <c r="AE380" s="98"/>
      <c r="AF380" s="95"/>
      <c r="AG380" s="95"/>
      <c r="AH380" s="95"/>
      <c r="AI380" s="95"/>
      <c r="AJ380"/>
      <c r="AK380" s="72"/>
      <c r="AL380" s="95"/>
      <c r="AM380" s="95"/>
      <c r="AN380" s="95"/>
      <c r="AO380" s="95"/>
    </row>
    <row r="381" spans="1:41" ht="15" customHeight="1">
      <c r="A381"/>
      <c r="B381"/>
      <c r="C381"/>
      <c r="D381"/>
      <c r="E381"/>
      <c r="F381"/>
      <c r="G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 s="98"/>
      <c r="AB381" s="4"/>
      <c r="AC381" s="71"/>
      <c r="AE381" s="98"/>
      <c r="AF381" s="95"/>
      <c r="AG381" s="95"/>
      <c r="AH381" s="95"/>
      <c r="AI381" s="95"/>
      <c r="AJ381"/>
      <c r="AK381" s="72"/>
      <c r="AL381" s="95"/>
      <c r="AM381" s="95"/>
      <c r="AN381" s="95"/>
      <c r="AO381" s="95"/>
    </row>
    <row r="382" spans="1:41" ht="15" customHeight="1">
      <c r="A382"/>
      <c r="B382"/>
      <c r="C382"/>
      <c r="D382"/>
      <c r="E382"/>
      <c r="F382"/>
      <c r="G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 s="98"/>
      <c r="AB382" s="4"/>
      <c r="AC382" s="71"/>
      <c r="AE382" s="98"/>
      <c r="AF382" s="95"/>
      <c r="AG382" s="95"/>
      <c r="AH382" s="95"/>
      <c r="AI382" s="95"/>
      <c r="AJ382"/>
      <c r="AK382" s="72"/>
      <c r="AL382" s="95"/>
      <c r="AM382" s="95"/>
      <c r="AN382" s="95"/>
      <c r="AO382" s="95"/>
    </row>
    <row r="383" spans="1:41" ht="15" customHeight="1">
      <c r="A383"/>
      <c r="B383"/>
      <c r="C383"/>
      <c r="D383"/>
      <c r="E383"/>
      <c r="F383"/>
      <c r="G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 s="98"/>
      <c r="AB383" s="4"/>
      <c r="AC383" s="71"/>
      <c r="AE383" s="98"/>
      <c r="AF383" s="95"/>
      <c r="AG383" s="95"/>
      <c r="AH383" s="95"/>
      <c r="AI383" s="95"/>
      <c r="AJ383"/>
      <c r="AK383" s="72"/>
      <c r="AL383" s="95"/>
      <c r="AM383" s="95"/>
      <c r="AN383" s="95"/>
      <c r="AO383" s="95"/>
    </row>
    <row r="384" spans="1:41" ht="15" customHeight="1">
      <c r="A384"/>
      <c r="B384"/>
      <c r="C384"/>
      <c r="D384"/>
      <c r="E384"/>
      <c r="F384"/>
      <c r="G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 s="98"/>
      <c r="AB384" s="4"/>
      <c r="AC384" s="71"/>
      <c r="AE384" s="98"/>
      <c r="AF384" s="95"/>
      <c r="AG384" s="95"/>
      <c r="AH384" s="95"/>
      <c r="AI384" s="95"/>
      <c r="AJ384"/>
      <c r="AK384" s="72"/>
      <c r="AL384" s="95"/>
      <c r="AM384" s="95"/>
      <c r="AN384" s="95"/>
      <c r="AO384" s="95"/>
    </row>
    <row r="385" spans="1:41" ht="15" customHeight="1">
      <c r="A385"/>
      <c r="B385"/>
      <c r="C385"/>
      <c r="D385"/>
      <c r="E385"/>
      <c r="F385"/>
      <c r="G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 s="98"/>
      <c r="AB385" s="4"/>
      <c r="AC385" s="71"/>
      <c r="AE385" s="98"/>
      <c r="AF385" s="95"/>
      <c r="AG385" s="95"/>
      <c r="AH385" s="95"/>
      <c r="AI385" s="95"/>
      <c r="AJ385"/>
      <c r="AK385" s="72"/>
      <c r="AL385" s="95"/>
      <c r="AM385" s="95"/>
      <c r="AN385" s="95"/>
      <c r="AO385" s="95"/>
    </row>
    <row r="386" spans="1:41" ht="15" customHeight="1">
      <c r="A386"/>
      <c r="B386"/>
      <c r="C386"/>
      <c r="D386"/>
      <c r="E386"/>
      <c r="F386"/>
      <c r="G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 s="98"/>
      <c r="AB386" s="4"/>
      <c r="AC386" s="71"/>
      <c r="AE386" s="98"/>
      <c r="AF386" s="95"/>
      <c r="AG386" s="95"/>
      <c r="AH386" s="95"/>
      <c r="AI386" s="95"/>
      <c r="AJ386"/>
      <c r="AK386" s="72"/>
      <c r="AL386" s="95"/>
      <c r="AM386" s="95"/>
      <c r="AN386" s="95"/>
      <c r="AO386" s="95"/>
    </row>
    <row r="387" spans="1:41" ht="15" customHeight="1">
      <c r="A387"/>
      <c r="B387"/>
      <c r="C387"/>
      <c r="D387"/>
      <c r="E387"/>
      <c r="F387"/>
      <c r="G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 s="98"/>
      <c r="AB387" s="4"/>
      <c r="AC387" s="71"/>
      <c r="AE387" s="98"/>
      <c r="AF387" s="95"/>
      <c r="AG387" s="95"/>
      <c r="AH387" s="95"/>
      <c r="AI387" s="95"/>
      <c r="AJ387"/>
      <c r="AK387" s="72"/>
      <c r="AL387" s="95"/>
      <c r="AM387" s="95"/>
      <c r="AN387" s="95"/>
      <c r="AO387" s="95"/>
    </row>
    <row r="388" spans="1:41" ht="15" customHeight="1">
      <c r="A388"/>
      <c r="B388"/>
      <c r="C388"/>
      <c r="D388"/>
      <c r="E388"/>
      <c r="F388"/>
      <c r="G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 s="98"/>
      <c r="AB388" s="4"/>
      <c r="AC388" s="71"/>
      <c r="AE388" s="98"/>
      <c r="AF388" s="95"/>
      <c r="AG388" s="95"/>
      <c r="AH388" s="95"/>
      <c r="AI388" s="95"/>
      <c r="AJ388"/>
      <c r="AK388" s="72"/>
      <c r="AL388" s="95"/>
      <c r="AM388" s="95"/>
      <c r="AN388" s="95"/>
      <c r="AO388" s="95"/>
    </row>
    <row r="389" spans="1:41" ht="15" customHeight="1">
      <c r="A389"/>
      <c r="B389"/>
      <c r="C389"/>
      <c r="D389"/>
      <c r="E389"/>
      <c r="F389"/>
      <c r="G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 s="98"/>
      <c r="AB389" s="4"/>
      <c r="AC389" s="71"/>
      <c r="AE389" s="98"/>
      <c r="AF389" s="95"/>
      <c r="AG389" s="95"/>
      <c r="AH389" s="95"/>
      <c r="AI389" s="95"/>
      <c r="AJ389"/>
      <c r="AK389" s="72"/>
      <c r="AL389" s="95"/>
      <c r="AM389" s="95"/>
      <c r="AN389" s="95"/>
      <c r="AO389" s="95"/>
    </row>
    <row r="390" spans="1:41" ht="15" customHeight="1">
      <c r="A390"/>
      <c r="B390"/>
      <c r="C390"/>
      <c r="D390"/>
      <c r="E390"/>
      <c r="F390"/>
      <c r="G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 s="98"/>
      <c r="AB390" s="4"/>
      <c r="AC390" s="71"/>
      <c r="AE390" s="98"/>
      <c r="AF390" s="95"/>
      <c r="AG390" s="95"/>
      <c r="AH390" s="95"/>
      <c r="AI390" s="95"/>
      <c r="AJ390"/>
      <c r="AK390" s="72"/>
      <c r="AL390" s="95"/>
      <c r="AM390" s="95"/>
      <c r="AN390" s="95"/>
      <c r="AO390" s="95"/>
    </row>
    <row r="391" spans="1:41" ht="15" customHeight="1">
      <c r="A391"/>
      <c r="B391"/>
      <c r="C391"/>
      <c r="D391"/>
      <c r="E391"/>
      <c r="F391"/>
      <c r="G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 s="98"/>
      <c r="AB391" s="4"/>
      <c r="AC391" s="71"/>
      <c r="AE391" s="98"/>
      <c r="AF391" s="95"/>
      <c r="AG391" s="95"/>
      <c r="AH391" s="95"/>
      <c r="AI391" s="95"/>
      <c r="AJ391"/>
      <c r="AK391" s="72"/>
      <c r="AL391" s="95"/>
      <c r="AM391" s="95"/>
      <c r="AN391" s="95"/>
      <c r="AO391" s="95"/>
    </row>
    <row r="392" spans="1:41" ht="15" customHeight="1">
      <c r="A392"/>
      <c r="B392"/>
      <c r="C392"/>
      <c r="D392"/>
      <c r="E392"/>
      <c r="F392"/>
      <c r="G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 s="98"/>
      <c r="AB392" s="4"/>
      <c r="AC392" s="71"/>
      <c r="AE392" s="98"/>
      <c r="AF392" s="95"/>
      <c r="AG392" s="95"/>
      <c r="AH392" s="95"/>
      <c r="AI392" s="95"/>
      <c r="AJ392"/>
      <c r="AK392" s="72"/>
      <c r="AL392" s="95"/>
      <c r="AM392" s="95"/>
      <c r="AN392" s="95"/>
      <c r="AO392" s="95"/>
    </row>
    <row r="393" spans="1:41" ht="15" customHeight="1">
      <c r="A393"/>
      <c r="B393"/>
      <c r="C393"/>
      <c r="D393"/>
      <c r="E393"/>
      <c r="F393"/>
      <c r="G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 s="98"/>
      <c r="AB393" s="4"/>
      <c r="AC393" s="71"/>
      <c r="AE393" s="98"/>
      <c r="AF393" s="95"/>
      <c r="AG393" s="95"/>
      <c r="AH393" s="95"/>
      <c r="AI393" s="95"/>
      <c r="AJ393"/>
      <c r="AK393" s="72"/>
      <c r="AL393" s="95"/>
      <c r="AM393" s="95"/>
      <c r="AN393" s="95"/>
      <c r="AO393" s="95"/>
    </row>
    <row r="394" spans="1:41" ht="15" customHeight="1">
      <c r="A394"/>
      <c r="B394"/>
      <c r="C394"/>
      <c r="D394"/>
      <c r="E394"/>
      <c r="F394"/>
      <c r="G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 s="98"/>
      <c r="AB394" s="4"/>
      <c r="AC394" s="71"/>
      <c r="AE394" s="98"/>
      <c r="AF394" s="95"/>
      <c r="AG394" s="95"/>
      <c r="AH394" s="95"/>
      <c r="AI394" s="95"/>
      <c r="AJ394"/>
      <c r="AK394" s="72"/>
      <c r="AL394" s="95"/>
      <c r="AM394" s="95"/>
      <c r="AN394" s="95"/>
      <c r="AO394" s="95"/>
    </row>
    <row r="395" spans="1:41" ht="15" customHeight="1">
      <c r="A395"/>
      <c r="B395"/>
      <c r="C395"/>
      <c r="D395"/>
      <c r="E395"/>
      <c r="F395"/>
      <c r="G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 s="98"/>
      <c r="AB395" s="4"/>
      <c r="AC395" s="71"/>
      <c r="AE395" s="98"/>
      <c r="AF395" s="95"/>
      <c r="AG395" s="95"/>
      <c r="AH395" s="95"/>
      <c r="AI395" s="95"/>
      <c r="AJ395"/>
      <c r="AK395" s="72"/>
      <c r="AL395" s="95"/>
      <c r="AM395" s="95"/>
      <c r="AN395" s="95"/>
      <c r="AO395" s="95"/>
    </row>
    <row r="396" spans="1:41" ht="15" customHeight="1">
      <c r="A396"/>
      <c r="B396"/>
      <c r="C396"/>
      <c r="D396"/>
      <c r="E396"/>
      <c r="F396"/>
      <c r="G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 s="98"/>
      <c r="AB396" s="4"/>
      <c r="AC396" s="71"/>
      <c r="AE396" s="98"/>
      <c r="AF396" s="95"/>
      <c r="AG396" s="95"/>
      <c r="AH396" s="95"/>
      <c r="AI396" s="95"/>
      <c r="AJ396"/>
      <c r="AK396" s="72"/>
      <c r="AL396" s="95"/>
      <c r="AM396" s="95"/>
      <c r="AN396" s="95"/>
      <c r="AO396" s="95"/>
    </row>
    <row r="397" spans="1:41" ht="15" customHeight="1">
      <c r="A397"/>
      <c r="B397"/>
      <c r="C397"/>
      <c r="D397"/>
      <c r="E397"/>
      <c r="F397"/>
      <c r="G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 s="98"/>
      <c r="AB397" s="4"/>
      <c r="AC397" s="71"/>
      <c r="AE397" s="98"/>
      <c r="AF397" s="95"/>
      <c r="AG397" s="95"/>
      <c r="AH397" s="95"/>
      <c r="AI397" s="95"/>
      <c r="AJ397"/>
      <c r="AK397" s="72"/>
      <c r="AL397" s="95"/>
      <c r="AM397" s="95"/>
      <c r="AN397" s="95"/>
      <c r="AO397" s="95"/>
    </row>
    <row r="398" spans="1:41" ht="15" customHeight="1">
      <c r="A398"/>
      <c r="B398"/>
      <c r="C398"/>
      <c r="D398"/>
      <c r="E398"/>
      <c r="F398"/>
      <c r="G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 s="98"/>
      <c r="AB398" s="4"/>
      <c r="AC398" s="71"/>
      <c r="AE398" s="98"/>
      <c r="AF398" s="95"/>
      <c r="AG398" s="95"/>
      <c r="AH398" s="95"/>
      <c r="AI398" s="95"/>
      <c r="AJ398"/>
      <c r="AK398" s="72"/>
      <c r="AL398" s="95"/>
      <c r="AM398" s="95"/>
      <c r="AN398" s="95"/>
      <c r="AO398" s="95"/>
    </row>
    <row r="399" spans="1:41" ht="15" customHeight="1">
      <c r="A399"/>
      <c r="B399"/>
      <c r="C399"/>
      <c r="D399"/>
      <c r="E399"/>
      <c r="F399"/>
      <c r="G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 s="98"/>
      <c r="AB399" s="4"/>
      <c r="AC399" s="71"/>
      <c r="AE399" s="98"/>
      <c r="AF399" s="95"/>
      <c r="AG399" s="95"/>
      <c r="AH399" s="95"/>
      <c r="AI399" s="95"/>
      <c r="AJ399"/>
      <c r="AK399" s="72"/>
      <c r="AL399" s="95"/>
      <c r="AM399" s="95"/>
      <c r="AN399" s="95"/>
      <c r="AO399" s="95"/>
    </row>
    <row r="400" spans="1:41" ht="15" customHeight="1">
      <c r="A400"/>
      <c r="B400"/>
      <c r="C400"/>
      <c r="D400"/>
      <c r="E400"/>
      <c r="F400"/>
      <c r="G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 s="98"/>
      <c r="AB400" s="4"/>
      <c r="AC400" s="71"/>
      <c r="AE400" s="98"/>
      <c r="AF400" s="95"/>
      <c r="AG400" s="95"/>
      <c r="AH400" s="95"/>
      <c r="AI400" s="95"/>
      <c r="AJ400"/>
      <c r="AK400" s="72"/>
      <c r="AL400" s="95"/>
      <c r="AM400" s="95"/>
      <c r="AN400" s="95"/>
      <c r="AO400" s="95"/>
    </row>
    <row r="401" spans="1:41" ht="15" customHeight="1">
      <c r="A401"/>
      <c r="B401"/>
      <c r="C401"/>
      <c r="D401"/>
      <c r="E401"/>
      <c r="F401"/>
      <c r="G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 s="98"/>
      <c r="AB401" s="4"/>
      <c r="AC401" s="71"/>
      <c r="AE401" s="98"/>
      <c r="AF401" s="95"/>
      <c r="AG401" s="95"/>
      <c r="AH401" s="95"/>
      <c r="AI401" s="95"/>
      <c r="AJ401"/>
      <c r="AK401" s="72"/>
      <c r="AL401" s="95"/>
      <c r="AM401" s="95"/>
      <c r="AN401" s="95"/>
      <c r="AO401" s="95"/>
    </row>
    <row r="402" spans="1:41" ht="15" customHeight="1">
      <c r="A402"/>
      <c r="B402"/>
      <c r="C402"/>
      <c r="D402"/>
      <c r="E402"/>
      <c r="F402"/>
      <c r="G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 s="98"/>
      <c r="AB402" s="4"/>
      <c r="AC402" s="71"/>
      <c r="AE402" s="98"/>
      <c r="AF402" s="95"/>
      <c r="AG402" s="95"/>
      <c r="AH402" s="95"/>
      <c r="AI402" s="95"/>
      <c r="AJ402"/>
      <c r="AK402" s="72"/>
      <c r="AL402" s="95"/>
      <c r="AM402" s="95"/>
      <c r="AN402" s="95"/>
      <c r="AO402" s="95"/>
    </row>
    <row r="403" spans="1:41" ht="15" customHeight="1">
      <c r="A403"/>
      <c r="B403"/>
      <c r="C403"/>
      <c r="D403"/>
      <c r="E403"/>
      <c r="F403"/>
      <c r="G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 s="98"/>
      <c r="AB403" s="4"/>
      <c r="AC403" s="71"/>
      <c r="AE403" s="98"/>
      <c r="AF403" s="95"/>
      <c r="AG403" s="95"/>
      <c r="AH403" s="95"/>
      <c r="AI403" s="95"/>
      <c r="AJ403"/>
      <c r="AK403" s="72"/>
      <c r="AL403" s="95"/>
      <c r="AM403" s="95"/>
      <c r="AN403" s="95"/>
      <c r="AO403" s="95"/>
    </row>
    <row r="404" spans="1:41" ht="15" customHeight="1">
      <c r="A404"/>
      <c r="B404"/>
      <c r="C404"/>
      <c r="D404"/>
      <c r="E404"/>
      <c r="F404"/>
      <c r="G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 s="98"/>
      <c r="AB404" s="4"/>
      <c r="AC404" s="71"/>
      <c r="AE404" s="98"/>
      <c r="AF404" s="95"/>
      <c r="AG404" s="95"/>
      <c r="AH404" s="95"/>
      <c r="AI404" s="95"/>
      <c r="AJ404"/>
      <c r="AK404" s="72"/>
      <c r="AL404" s="95"/>
      <c r="AM404" s="95"/>
      <c r="AN404" s="95"/>
      <c r="AO404" s="95"/>
    </row>
    <row r="405" spans="1:41" ht="15" customHeight="1">
      <c r="A405"/>
      <c r="B405"/>
      <c r="C405"/>
      <c r="D405"/>
      <c r="E405"/>
      <c r="F405"/>
      <c r="G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 s="98"/>
      <c r="AB405" s="4"/>
      <c r="AC405" s="71"/>
      <c r="AE405" s="98"/>
      <c r="AF405" s="95"/>
      <c r="AG405" s="95"/>
      <c r="AH405" s="95"/>
      <c r="AI405" s="95"/>
      <c r="AJ405"/>
      <c r="AK405" s="72"/>
      <c r="AL405" s="95"/>
      <c r="AM405" s="95"/>
      <c r="AN405" s="95"/>
      <c r="AO405" s="95"/>
    </row>
    <row r="406" spans="1:41" ht="15" customHeight="1">
      <c r="A406"/>
      <c r="B406"/>
      <c r="C406"/>
      <c r="D406"/>
      <c r="E406"/>
      <c r="F406"/>
      <c r="G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 s="98"/>
      <c r="AB406" s="4"/>
      <c r="AC406" s="71"/>
      <c r="AE406" s="98"/>
      <c r="AF406" s="95"/>
      <c r="AG406" s="95"/>
      <c r="AH406" s="95"/>
      <c r="AI406" s="95"/>
      <c r="AJ406"/>
      <c r="AK406" s="72"/>
      <c r="AL406" s="95"/>
      <c r="AM406" s="95"/>
      <c r="AN406" s="95"/>
      <c r="AO406" s="95"/>
    </row>
    <row r="407" spans="1:41" ht="15" customHeight="1">
      <c r="A407"/>
      <c r="B407"/>
      <c r="C407"/>
      <c r="D407"/>
      <c r="E407"/>
      <c r="F407"/>
      <c r="G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 s="98"/>
      <c r="AB407" s="4"/>
      <c r="AC407" s="71"/>
      <c r="AE407" s="98"/>
      <c r="AF407" s="95"/>
      <c r="AG407" s="95"/>
      <c r="AH407" s="95"/>
      <c r="AI407" s="95"/>
      <c r="AJ407"/>
      <c r="AK407" s="72"/>
      <c r="AL407" s="95"/>
      <c r="AM407" s="95"/>
      <c r="AN407" s="95"/>
      <c r="AO407" s="95"/>
    </row>
    <row r="408" spans="1:41" ht="15" customHeight="1">
      <c r="A408"/>
      <c r="B408"/>
      <c r="C408"/>
      <c r="D408"/>
      <c r="E408"/>
      <c r="F408"/>
      <c r="G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 s="98"/>
      <c r="AB408" s="4"/>
      <c r="AC408" s="71"/>
      <c r="AE408" s="98"/>
      <c r="AF408" s="95"/>
      <c r="AG408" s="95"/>
      <c r="AH408" s="95"/>
      <c r="AI408" s="95"/>
      <c r="AJ408"/>
      <c r="AK408" s="72"/>
      <c r="AL408" s="95"/>
      <c r="AM408" s="95"/>
      <c r="AN408" s="95"/>
      <c r="AO408" s="95"/>
    </row>
    <row r="409" spans="1:41" ht="15" customHeight="1">
      <c r="A409"/>
      <c r="B409"/>
      <c r="C409"/>
      <c r="D409"/>
      <c r="E409"/>
      <c r="F409"/>
      <c r="G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 s="98"/>
      <c r="AB409" s="4"/>
      <c r="AC409" s="71"/>
      <c r="AE409" s="98"/>
      <c r="AF409" s="95"/>
      <c r="AG409" s="95"/>
      <c r="AH409" s="95"/>
      <c r="AI409" s="95"/>
      <c r="AJ409"/>
      <c r="AK409" s="72"/>
      <c r="AL409" s="95"/>
      <c r="AM409" s="95"/>
      <c r="AN409" s="95"/>
      <c r="AO409" s="95"/>
    </row>
    <row r="410" spans="1:41" ht="15" customHeight="1">
      <c r="A410"/>
      <c r="B410"/>
      <c r="C410"/>
      <c r="D410"/>
      <c r="E410"/>
      <c r="F410"/>
      <c r="G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 s="98"/>
      <c r="AB410" s="4"/>
      <c r="AC410" s="71"/>
      <c r="AE410" s="98"/>
      <c r="AF410" s="95"/>
      <c r="AG410" s="95"/>
      <c r="AH410" s="95"/>
      <c r="AI410" s="95"/>
      <c r="AJ410"/>
      <c r="AK410" s="72"/>
      <c r="AL410" s="95"/>
      <c r="AM410" s="95"/>
      <c r="AN410" s="95"/>
      <c r="AO410" s="95"/>
    </row>
    <row r="411" spans="1:41" ht="15" customHeight="1">
      <c r="A411"/>
      <c r="B411"/>
      <c r="C411"/>
      <c r="D411"/>
      <c r="E411"/>
      <c r="F411"/>
      <c r="G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 s="98"/>
      <c r="AB411" s="4"/>
      <c r="AC411" s="71"/>
      <c r="AE411" s="98"/>
      <c r="AF411" s="95"/>
      <c r="AG411" s="95"/>
      <c r="AH411" s="95"/>
      <c r="AI411" s="95"/>
      <c r="AJ411"/>
      <c r="AK411" s="72"/>
      <c r="AL411" s="95"/>
      <c r="AM411" s="95"/>
      <c r="AN411" s="95"/>
      <c r="AO411" s="95"/>
    </row>
    <row r="412" spans="1:41" ht="15" customHeight="1">
      <c r="A412"/>
      <c r="B412"/>
      <c r="C412"/>
      <c r="D412"/>
      <c r="E412"/>
      <c r="F412"/>
      <c r="G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 s="98"/>
      <c r="AB412" s="4"/>
      <c r="AC412" s="71"/>
      <c r="AE412" s="98"/>
      <c r="AF412" s="95"/>
      <c r="AG412" s="95"/>
      <c r="AH412" s="95"/>
      <c r="AI412" s="95"/>
      <c r="AJ412"/>
      <c r="AK412" s="72"/>
      <c r="AL412" s="95"/>
      <c r="AM412" s="95"/>
      <c r="AN412" s="95"/>
      <c r="AO412" s="95"/>
    </row>
    <row r="413" spans="1:41" ht="15" customHeight="1">
      <c r="A413"/>
      <c r="B413"/>
      <c r="C413"/>
      <c r="D413"/>
      <c r="E413"/>
      <c r="F413"/>
      <c r="G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 s="98"/>
      <c r="AB413" s="4"/>
      <c r="AC413" s="71"/>
      <c r="AE413" s="98"/>
      <c r="AF413" s="95"/>
      <c r="AG413" s="95"/>
      <c r="AH413" s="95"/>
      <c r="AI413" s="95"/>
      <c r="AJ413"/>
      <c r="AK413" s="72"/>
      <c r="AL413" s="95"/>
      <c r="AM413" s="95"/>
      <c r="AN413" s="95"/>
      <c r="AO413" s="95"/>
    </row>
    <row r="414" spans="1:41" ht="15" customHeight="1">
      <c r="A414"/>
      <c r="B414"/>
      <c r="C414"/>
      <c r="D414"/>
      <c r="E414"/>
      <c r="F414"/>
      <c r="G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 s="98"/>
      <c r="AB414" s="4"/>
      <c r="AC414" s="71"/>
      <c r="AE414" s="98"/>
      <c r="AF414" s="95"/>
      <c r="AG414" s="95"/>
      <c r="AH414" s="95"/>
      <c r="AI414" s="95"/>
      <c r="AJ414"/>
      <c r="AK414" s="72"/>
      <c r="AL414" s="95"/>
      <c r="AM414" s="95"/>
      <c r="AN414" s="95"/>
      <c r="AO414" s="95"/>
    </row>
    <row r="415" spans="1:41" ht="15" customHeight="1">
      <c r="A415"/>
      <c r="B415"/>
      <c r="C415"/>
      <c r="D415"/>
      <c r="E415"/>
      <c r="F415"/>
      <c r="G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 s="98"/>
      <c r="AB415" s="4"/>
      <c r="AC415" s="71"/>
      <c r="AE415" s="98"/>
      <c r="AF415" s="95"/>
      <c r="AG415" s="95"/>
      <c r="AH415" s="95"/>
      <c r="AI415" s="95"/>
      <c r="AJ415"/>
      <c r="AK415" s="72"/>
      <c r="AL415" s="95"/>
      <c r="AM415" s="95"/>
      <c r="AN415" s="95"/>
      <c r="AO415" s="95"/>
    </row>
    <row r="416" spans="1:41" ht="15" customHeight="1">
      <c r="A416"/>
      <c r="B416"/>
      <c r="C416"/>
      <c r="D416"/>
      <c r="E416"/>
      <c r="F416"/>
      <c r="G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 s="98"/>
      <c r="AB416" s="4"/>
      <c r="AC416" s="71"/>
      <c r="AE416" s="98"/>
      <c r="AF416" s="95"/>
      <c r="AG416" s="95"/>
      <c r="AH416" s="95"/>
      <c r="AI416" s="95"/>
      <c r="AJ416"/>
      <c r="AK416" s="72"/>
      <c r="AL416" s="95"/>
      <c r="AM416" s="95"/>
      <c r="AN416" s="95"/>
      <c r="AO416" s="95"/>
    </row>
    <row r="417" spans="1:41" ht="15" customHeight="1">
      <c r="A417"/>
      <c r="B417"/>
      <c r="C417"/>
      <c r="D417"/>
      <c r="E417"/>
      <c r="F417"/>
      <c r="G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 s="98"/>
      <c r="AB417" s="4"/>
      <c r="AC417" s="71"/>
      <c r="AE417" s="98"/>
      <c r="AF417" s="95"/>
      <c r="AG417" s="95"/>
      <c r="AH417" s="95"/>
      <c r="AI417" s="95"/>
      <c r="AJ417"/>
      <c r="AK417" s="72"/>
      <c r="AL417" s="95"/>
      <c r="AM417" s="95"/>
      <c r="AN417" s="95"/>
      <c r="AO417" s="95"/>
    </row>
    <row r="418" spans="1:41" ht="15" customHeight="1">
      <c r="A418"/>
      <c r="B418"/>
      <c r="C418"/>
      <c r="D418"/>
      <c r="E418"/>
      <c r="F418"/>
      <c r="G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 s="98"/>
      <c r="AB418" s="4"/>
      <c r="AC418" s="71"/>
      <c r="AE418" s="98"/>
      <c r="AF418" s="95"/>
      <c r="AG418" s="95"/>
      <c r="AH418" s="95"/>
      <c r="AI418" s="95"/>
      <c r="AJ418"/>
      <c r="AK418" s="72"/>
      <c r="AL418" s="95"/>
      <c r="AM418" s="95"/>
      <c r="AN418" s="95"/>
      <c r="AO418" s="95"/>
    </row>
    <row r="419" spans="1:41" ht="15" customHeight="1">
      <c r="A419"/>
      <c r="B419"/>
      <c r="C419"/>
      <c r="D419"/>
      <c r="E419"/>
      <c r="F419"/>
      <c r="G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 s="98"/>
      <c r="AB419" s="4"/>
      <c r="AC419" s="71"/>
      <c r="AE419" s="98"/>
      <c r="AF419" s="95"/>
      <c r="AG419" s="95"/>
      <c r="AH419" s="95"/>
      <c r="AI419" s="95"/>
      <c r="AJ419"/>
      <c r="AK419" s="72"/>
      <c r="AL419" s="95"/>
      <c r="AM419" s="95"/>
      <c r="AN419" s="95"/>
      <c r="AO419" s="95"/>
    </row>
    <row r="420" spans="1:41" ht="15" customHeight="1">
      <c r="A420"/>
      <c r="B420"/>
      <c r="C420"/>
      <c r="D420"/>
      <c r="E420"/>
      <c r="F420"/>
      <c r="G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 s="98"/>
      <c r="AB420" s="4"/>
      <c r="AC420" s="71"/>
      <c r="AE420" s="98"/>
      <c r="AF420" s="95"/>
      <c r="AG420" s="95"/>
      <c r="AH420" s="95"/>
      <c r="AI420" s="95"/>
      <c r="AJ420"/>
      <c r="AK420" s="72"/>
      <c r="AL420" s="95"/>
      <c r="AM420" s="95"/>
      <c r="AN420" s="95"/>
      <c r="AO420" s="95"/>
    </row>
    <row r="421" spans="1:41" ht="15" customHeight="1">
      <c r="A421"/>
      <c r="B421"/>
      <c r="C421"/>
      <c r="D421"/>
      <c r="E421"/>
      <c r="F421"/>
      <c r="G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 s="98"/>
      <c r="AB421" s="4"/>
      <c r="AC421" s="71"/>
      <c r="AE421" s="98"/>
      <c r="AF421" s="95"/>
      <c r="AG421" s="95"/>
      <c r="AH421" s="95"/>
      <c r="AI421" s="95"/>
      <c r="AJ421"/>
      <c r="AK421" s="72"/>
      <c r="AL421" s="95"/>
      <c r="AM421" s="95"/>
      <c r="AN421" s="95"/>
      <c r="AO421" s="95"/>
    </row>
    <row r="422" spans="1:41" ht="15" customHeight="1">
      <c r="A422"/>
      <c r="B422"/>
      <c r="C422"/>
      <c r="D422"/>
      <c r="E422"/>
      <c r="F422"/>
      <c r="G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 s="98"/>
      <c r="AB422" s="4"/>
      <c r="AC422" s="71"/>
      <c r="AE422" s="98"/>
      <c r="AF422" s="95"/>
      <c r="AG422" s="95"/>
      <c r="AH422" s="95"/>
      <c r="AI422" s="95"/>
      <c r="AJ422"/>
      <c r="AK422" s="72"/>
      <c r="AL422" s="95"/>
      <c r="AM422" s="95"/>
      <c r="AN422" s="95"/>
      <c r="AO422" s="95"/>
    </row>
    <row r="423" spans="1:41" ht="15" customHeight="1">
      <c r="A423"/>
      <c r="B423"/>
      <c r="C423"/>
      <c r="D423"/>
      <c r="E423"/>
      <c r="F423"/>
      <c r="G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 s="98"/>
      <c r="AB423" s="4"/>
      <c r="AC423" s="71"/>
      <c r="AE423" s="98"/>
      <c r="AF423" s="95"/>
      <c r="AG423" s="95"/>
      <c r="AH423" s="95"/>
      <c r="AI423" s="95"/>
      <c r="AJ423"/>
      <c r="AK423" s="72"/>
      <c r="AL423" s="95"/>
      <c r="AM423" s="95"/>
      <c r="AN423" s="95"/>
      <c r="AO423" s="95"/>
    </row>
    <row r="424" spans="1:41" ht="15" customHeight="1">
      <c r="A424"/>
      <c r="B424"/>
      <c r="C424"/>
      <c r="D424"/>
      <c r="E424"/>
      <c r="F424"/>
      <c r="G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 s="98"/>
      <c r="AB424" s="4"/>
      <c r="AC424" s="71"/>
      <c r="AE424" s="98"/>
      <c r="AF424" s="95"/>
      <c r="AG424" s="95"/>
      <c r="AH424" s="95"/>
      <c r="AI424" s="95"/>
      <c r="AJ424"/>
      <c r="AK424" s="72"/>
      <c r="AL424" s="95"/>
      <c r="AM424" s="95"/>
      <c r="AN424" s="95"/>
      <c r="AO424" s="95"/>
    </row>
    <row r="425" spans="1:41" ht="15" customHeight="1">
      <c r="A425"/>
      <c r="B425"/>
      <c r="C425"/>
      <c r="D425"/>
      <c r="E425"/>
      <c r="F425"/>
      <c r="G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 s="98"/>
      <c r="AB425" s="4"/>
      <c r="AC425" s="71"/>
      <c r="AE425" s="98"/>
      <c r="AF425" s="95"/>
      <c r="AG425" s="95"/>
      <c r="AH425" s="95"/>
      <c r="AI425" s="95"/>
      <c r="AJ425"/>
      <c r="AK425" s="72"/>
      <c r="AL425" s="95"/>
      <c r="AM425" s="95"/>
      <c r="AN425" s="95"/>
      <c r="AO425" s="95"/>
    </row>
    <row r="426" spans="1:41" ht="15" customHeight="1">
      <c r="A426"/>
      <c r="B426"/>
      <c r="C426"/>
      <c r="D426"/>
      <c r="E426"/>
      <c r="F426"/>
      <c r="G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 s="98"/>
      <c r="AB426" s="4"/>
      <c r="AC426" s="71"/>
      <c r="AE426" s="98"/>
      <c r="AF426" s="95"/>
      <c r="AG426" s="95"/>
      <c r="AH426" s="95"/>
      <c r="AI426" s="95"/>
      <c r="AJ426"/>
      <c r="AK426" s="72"/>
      <c r="AL426" s="95"/>
      <c r="AM426" s="95"/>
      <c r="AN426" s="95"/>
      <c r="AO426" s="95"/>
    </row>
    <row r="427" spans="1:41" ht="15" customHeight="1">
      <c r="A427"/>
      <c r="B427"/>
      <c r="C427"/>
      <c r="D427"/>
      <c r="E427"/>
      <c r="F427"/>
      <c r="G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 s="98"/>
      <c r="AB427" s="4"/>
      <c r="AC427" s="71"/>
      <c r="AE427" s="98"/>
      <c r="AF427" s="95"/>
      <c r="AG427" s="95"/>
      <c r="AH427" s="95"/>
      <c r="AI427" s="95"/>
      <c r="AJ427"/>
      <c r="AK427" s="72"/>
      <c r="AL427" s="95"/>
      <c r="AM427" s="95"/>
      <c r="AN427" s="95"/>
      <c r="AO427" s="95"/>
    </row>
    <row r="428" spans="1:41" ht="15" customHeight="1">
      <c r="A428"/>
      <c r="B428"/>
      <c r="C428"/>
      <c r="D428"/>
      <c r="E428"/>
      <c r="F428"/>
      <c r="G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 s="98"/>
      <c r="AB428" s="4"/>
      <c r="AC428" s="71"/>
      <c r="AE428" s="98"/>
      <c r="AF428" s="95"/>
      <c r="AG428" s="95"/>
      <c r="AH428" s="95"/>
      <c r="AI428" s="95"/>
      <c r="AJ428"/>
      <c r="AK428" s="72"/>
      <c r="AL428" s="95"/>
      <c r="AM428" s="95"/>
      <c r="AN428" s="95"/>
      <c r="AO428" s="95"/>
    </row>
    <row r="429" spans="1:41" ht="15" customHeight="1">
      <c r="A429"/>
      <c r="B429"/>
      <c r="C429"/>
      <c r="D429"/>
      <c r="E429"/>
      <c r="F429"/>
      <c r="G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 s="98"/>
      <c r="AB429" s="4"/>
      <c r="AC429" s="71"/>
      <c r="AE429" s="98"/>
      <c r="AF429" s="95"/>
      <c r="AG429" s="95"/>
      <c r="AH429" s="95"/>
      <c r="AI429" s="95"/>
      <c r="AJ429"/>
      <c r="AK429" s="72"/>
      <c r="AL429" s="95"/>
      <c r="AM429" s="95"/>
      <c r="AN429" s="95"/>
      <c r="AO429" s="95"/>
    </row>
    <row r="430" spans="1:41" ht="15" customHeight="1">
      <c r="A430"/>
      <c r="B430"/>
      <c r="C430"/>
      <c r="D430"/>
      <c r="E430"/>
      <c r="F430"/>
      <c r="G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 s="98"/>
      <c r="AB430" s="4"/>
      <c r="AC430" s="71"/>
      <c r="AE430" s="98"/>
      <c r="AF430" s="95"/>
      <c r="AG430" s="95"/>
      <c r="AH430" s="95"/>
      <c r="AI430" s="95"/>
      <c r="AJ430"/>
      <c r="AK430" s="72"/>
      <c r="AL430" s="95"/>
      <c r="AM430" s="95"/>
      <c r="AN430" s="95"/>
      <c r="AO430" s="95"/>
    </row>
    <row r="431" spans="1:41" ht="15" customHeight="1">
      <c r="A431"/>
      <c r="B431"/>
      <c r="C431"/>
      <c r="D431"/>
      <c r="E431"/>
      <c r="F431"/>
      <c r="G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 s="98"/>
      <c r="AB431" s="4"/>
      <c r="AC431" s="71"/>
      <c r="AE431" s="98"/>
      <c r="AF431" s="95"/>
      <c r="AG431" s="95"/>
      <c r="AH431" s="95"/>
      <c r="AI431" s="95"/>
      <c r="AJ431"/>
      <c r="AK431" s="72"/>
      <c r="AL431" s="95"/>
      <c r="AM431" s="95"/>
      <c r="AN431" s="95"/>
      <c r="AO431" s="95"/>
    </row>
    <row r="432" spans="1:41" ht="15" customHeight="1">
      <c r="A432"/>
      <c r="B432"/>
      <c r="C432"/>
      <c r="D432"/>
      <c r="E432"/>
      <c r="F432"/>
      <c r="G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 s="98"/>
      <c r="AB432" s="4"/>
      <c r="AC432" s="71"/>
      <c r="AE432" s="98"/>
      <c r="AF432" s="95"/>
      <c r="AG432" s="95"/>
      <c r="AH432" s="95"/>
      <c r="AI432" s="95"/>
      <c r="AJ432"/>
      <c r="AK432" s="72"/>
      <c r="AL432" s="95"/>
      <c r="AM432" s="95"/>
      <c r="AN432" s="95"/>
      <c r="AO432" s="95"/>
    </row>
    <row r="433" spans="1:41" ht="15" customHeight="1">
      <c r="A433"/>
      <c r="B433"/>
      <c r="C433"/>
      <c r="D433"/>
      <c r="E433"/>
      <c r="F433"/>
      <c r="G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 s="98"/>
      <c r="AB433" s="4"/>
      <c r="AC433" s="71"/>
      <c r="AE433" s="98"/>
      <c r="AF433" s="95"/>
      <c r="AG433" s="95"/>
      <c r="AH433" s="95"/>
      <c r="AI433" s="95"/>
      <c r="AJ433"/>
      <c r="AK433" s="72"/>
      <c r="AL433" s="95"/>
      <c r="AM433" s="95"/>
      <c r="AN433" s="95"/>
      <c r="AO433" s="95"/>
    </row>
    <row r="434" spans="1:41" ht="15" customHeight="1">
      <c r="A434"/>
      <c r="B434"/>
      <c r="C434"/>
      <c r="D434"/>
      <c r="E434"/>
      <c r="F434"/>
      <c r="G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 s="98"/>
      <c r="AB434" s="4"/>
      <c r="AC434" s="71"/>
      <c r="AE434" s="98"/>
      <c r="AF434" s="95"/>
      <c r="AG434" s="95"/>
      <c r="AH434" s="95"/>
      <c r="AI434" s="95"/>
      <c r="AJ434"/>
      <c r="AK434" s="72"/>
      <c r="AL434" s="95"/>
      <c r="AM434" s="95"/>
      <c r="AN434" s="95"/>
      <c r="AO434" s="95"/>
    </row>
    <row r="435" spans="1:41" ht="15" customHeight="1">
      <c r="A435"/>
      <c r="B435"/>
      <c r="C435"/>
      <c r="D435"/>
      <c r="E435"/>
      <c r="F435"/>
      <c r="G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 s="98"/>
      <c r="AB435" s="4"/>
      <c r="AC435" s="71"/>
      <c r="AE435" s="98"/>
      <c r="AF435" s="95"/>
      <c r="AG435" s="95"/>
      <c r="AH435" s="95"/>
      <c r="AI435" s="95"/>
      <c r="AJ435"/>
      <c r="AK435" s="72"/>
      <c r="AL435" s="95"/>
      <c r="AM435" s="95"/>
      <c r="AN435" s="95"/>
      <c r="AO435" s="95"/>
    </row>
    <row r="436" spans="1:41" ht="15" customHeight="1">
      <c r="A436"/>
      <c r="B436"/>
      <c r="C436"/>
      <c r="D436"/>
      <c r="E436"/>
      <c r="F436"/>
      <c r="G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 s="98"/>
      <c r="AB436" s="4"/>
      <c r="AC436" s="71"/>
      <c r="AE436" s="98"/>
      <c r="AF436" s="95"/>
      <c r="AG436" s="95"/>
      <c r="AH436" s="95"/>
      <c r="AI436" s="95"/>
      <c r="AJ436"/>
      <c r="AK436" s="72"/>
      <c r="AL436" s="95"/>
      <c r="AM436" s="95"/>
      <c r="AN436" s="95"/>
      <c r="AO436" s="95"/>
    </row>
    <row r="437" spans="1:41" ht="15" customHeight="1">
      <c r="A437"/>
      <c r="B437"/>
      <c r="C437"/>
      <c r="D437"/>
      <c r="E437"/>
      <c r="F437"/>
      <c r="G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 s="98"/>
      <c r="AB437" s="4"/>
      <c r="AC437" s="71"/>
      <c r="AE437" s="98"/>
      <c r="AF437" s="95"/>
      <c r="AG437" s="95"/>
      <c r="AH437" s="95"/>
      <c r="AI437" s="95"/>
      <c r="AJ437"/>
      <c r="AK437" s="72"/>
      <c r="AL437" s="95"/>
      <c r="AM437" s="95"/>
      <c r="AN437" s="95"/>
      <c r="AO437" s="95"/>
    </row>
    <row r="438" spans="1:41" ht="15" customHeight="1">
      <c r="A438"/>
      <c r="B438"/>
      <c r="C438"/>
      <c r="D438"/>
      <c r="E438"/>
      <c r="F438"/>
      <c r="G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 s="98"/>
      <c r="AB438" s="4"/>
      <c r="AC438" s="71"/>
      <c r="AE438" s="98"/>
      <c r="AF438" s="95"/>
      <c r="AG438" s="95"/>
      <c r="AH438" s="95"/>
      <c r="AI438" s="95"/>
      <c r="AJ438"/>
      <c r="AK438" s="72"/>
      <c r="AL438" s="95"/>
      <c r="AM438" s="95"/>
      <c r="AN438" s="95"/>
      <c r="AO438" s="95"/>
    </row>
    <row r="439" spans="1:41" ht="15" customHeight="1">
      <c r="A439"/>
      <c r="B439"/>
      <c r="C439"/>
      <c r="D439"/>
      <c r="E439"/>
      <c r="F439"/>
      <c r="G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 s="98"/>
      <c r="AB439" s="4"/>
      <c r="AC439" s="71"/>
      <c r="AE439" s="98"/>
      <c r="AF439" s="95"/>
      <c r="AG439" s="95"/>
      <c r="AH439" s="95"/>
      <c r="AI439" s="95"/>
      <c r="AJ439"/>
      <c r="AK439" s="72"/>
      <c r="AL439" s="95"/>
      <c r="AM439" s="95"/>
      <c r="AN439" s="95"/>
      <c r="AO439" s="95"/>
    </row>
    <row r="440" spans="1:41" ht="15" customHeight="1">
      <c r="A440"/>
      <c r="B440"/>
      <c r="C440"/>
      <c r="D440"/>
      <c r="E440"/>
      <c r="F440"/>
      <c r="G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 s="98"/>
      <c r="AB440" s="4"/>
      <c r="AC440" s="71"/>
      <c r="AE440" s="98"/>
      <c r="AF440" s="95"/>
      <c r="AG440" s="95"/>
      <c r="AH440" s="95"/>
      <c r="AI440" s="95"/>
      <c r="AJ440"/>
      <c r="AK440" s="72"/>
      <c r="AL440" s="95"/>
      <c r="AM440" s="95"/>
      <c r="AN440" s="95"/>
      <c r="AO440" s="95"/>
    </row>
    <row r="441" spans="1:41" ht="15" customHeight="1">
      <c r="A441"/>
      <c r="B441"/>
      <c r="C441"/>
      <c r="D441"/>
      <c r="E441"/>
      <c r="F441"/>
      <c r="G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 s="98"/>
      <c r="AB441" s="4"/>
      <c r="AC441" s="71"/>
      <c r="AE441" s="98"/>
      <c r="AF441" s="95"/>
      <c r="AG441" s="95"/>
      <c r="AH441" s="95"/>
      <c r="AI441" s="95"/>
      <c r="AJ441"/>
      <c r="AK441" s="72"/>
      <c r="AL441" s="95"/>
      <c r="AM441" s="95"/>
      <c r="AN441" s="95"/>
      <c r="AO441" s="95"/>
    </row>
    <row r="442" spans="1:41" ht="15" customHeight="1">
      <c r="A442"/>
      <c r="B442"/>
      <c r="C442"/>
      <c r="D442"/>
      <c r="E442"/>
      <c r="F442"/>
      <c r="G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 s="98"/>
      <c r="AB442" s="4"/>
      <c r="AC442" s="71"/>
      <c r="AE442" s="98"/>
      <c r="AF442" s="95"/>
      <c r="AG442" s="95"/>
      <c r="AH442" s="95"/>
      <c r="AI442" s="95"/>
      <c r="AJ442"/>
      <c r="AK442" s="72"/>
      <c r="AL442" s="95"/>
      <c r="AM442" s="95"/>
      <c r="AN442" s="95"/>
      <c r="AO442" s="95"/>
    </row>
    <row r="443" spans="1:41" ht="15" customHeight="1">
      <c r="A443"/>
      <c r="B443"/>
      <c r="C443"/>
      <c r="D443"/>
      <c r="E443"/>
      <c r="F443"/>
      <c r="G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 s="98"/>
      <c r="AB443" s="4"/>
      <c r="AC443" s="71"/>
      <c r="AE443" s="98"/>
      <c r="AF443" s="95"/>
      <c r="AG443" s="95"/>
      <c r="AH443" s="95"/>
      <c r="AI443" s="95"/>
      <c r="AJ443"/>
      <c r="AK443" s="72"/>
      <c r="AL443" s="95"/>
      <c r="AM443" s="95"/>
      <c r="AN443" s="95"/>
      <c r="AO443" s="95"/>
    </row>
    <row r="444" spans="1:41" ht="15" customHeight="1">
      <c r="A444"/>
      <c r="B444"/>
      <c r="C444"/>
      <c r="D444"/>
      <c r="E444"/>
      <c r="F444"/>
      <c r="G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 s="98"/>
      <c r="AB444" s="4"/>
      <c r="AC444" s="71"/>
      <c r="AE444" s="98"/>
      <c r="AF444" s="95"/>
      <c r="AG444" s="95"/>
      <c r="AH444" s="95"/>
      <c r="AI444" s="95"/>
      <c r="AJ444"/>
      <c r="AK444" s="72"/>
      <c r="AL444" s="95"/>
      <c r="AM444" s="95"/>
      <c r="AN444" s="95"/>
      <c r="AO444" s="95"/>
    </row>
    <row r="445" spans="1:41" ht="15" customHeight="1">
      <c r="A445"/>
      <c r="B445"/>
      <c r="C445"/>
      <c r="D445"/>
      <c r="E445"/>
      <c r="F445"/>
      <c r="G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 s="98"/>
      <c r="AB445" s="4"/>
      <c r="AC445" s="71"/>
      <c r="AE445" s="98"/>
      <c r="AF445" s="95"/>
      <c r="AG445" s="95"/>
      <c r="AH445" s="95"/>
      <c r="AI445" s="95"/>
      <c r="AJ445"/>
      <c r="AK445" s="72"/>
      <c r="AL445" s="95"/>
      <c r="AM445" s="95"/>
      <c r="AN445" s="95"/>
      <c r="AO445" s="95"/>
    </row>
    <row r="446" spans="1:41" ht="15" customHeight="1">
      <c r="A446"/>
      <c r="B446"/>
      <c r="C446"/>
      <c r="D446"/>
      <c r="E446"/>
      <c r="F446"/>
      <c r="G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 s="98"/>
      <c r="AB446" s="4"/>
      <c r="AC446" s="71"/>
      <c r="AE446" s="98"/>
      <c r="AF446" s="95"/>
      <c r="AG446" s="95"/>
      <c r="AH446" s="95"/>
      <c r="AI446" s="95"/>
      <c r="AJ446"/>
      <c r="AK446" s="72"/>
      <c r="AL446" s="95"/>
      <c r="AM446" s="95"/>
      <c r="AN446" s="95"/>
      <c r="AO446" s="95"/>
    </row>
    <row r="447" spans="1:41" ht="15" customHeight="1">
      <c r="A447"/>
      <c r="B447"/>
      <c r="C447"/>
      <c r="D447"/>
      <c r="E447"/>
      <c r="F447"/>
      <c r="G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 s="98"/>
      <c r="AB447" s="4"/>
      <c r="AC447" s="71"/>
      <c r="AE447" s="98"/>
      <c r="AF447" s="95"/>
      <c r="AG447" s="95"/>
      <c r="AH447" s="95"/>
      <c r="AI447" s="95"/>
      <c r="AJ447"/>
      <c r="AK447" s="72"/>
      <c r="AL447" s="95"/>
      <c r="AM447" s="95"/>
      <c r="AN447" s="95"/>
      <c r="AO447" s="95"/>
    </row>
    <row r="448" spans="1:41" ht="15" customHeight="1">
      <c r="A448"/>
      <c r="B448"/>
      <c r="C448"/>
      <c r="D448"/>
      <c r="E448"/>
      <c r="F448"/>
      <c r="G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 s="98"/>
      <c r="AB448" s="4"/>
      <c r="AC448" s="71"/>
      <c r="AE448" s="98"/>
      <c r="AF448" s="95"/>
      <c r="AG448" s="95"/>
      <c r="AH448" s="95"/>
      <c r="AI448" s="95"/>
      <c r="AJ448"/>
      <c r="AK448" s="72"/>
      <c r="AL448" s="95"/>
      <c r="AM448" s="95"/>
      <c r="AN448" s="95"/>
      <c r="AO448" s="95"/>
    </row>
    <row r="449" spans="1:41" ht="15" customHeight="1">
      <c r="A449"/>
      <c r="B449"/>
      <c r="C449"/>
      <c r="D449"/>
      <c r="E449"/>
      <c r="F449"/>
      <c r="G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 s="98"/>
      <c r="AB449" s="4"/>
      <c r="AC449" s="71"/>
      <c r="AE449" s="98"/>
      <c r="AF449" s="95"/>
      <c r="AG449" s="95"/>
      <c r="AH449" s="95"/>
      <c r="AI449" s="95"/>
      <c r="AJ449"/>
      <c r="AK449" s="72"/>
      <c r="AL449" s="95"/>
      <c r="AM449" s="95"/>
      <c r="AN449" s="95"/>
      <c r="AO449" s="95"/>
    </row>
    <row r="450" spans="1:41" ht="15" customHeight="1">
      <c r="A450"/>
      <c r="B450"/>
      <c r="C450"/>
      <c r="D450"/>
      <c r="E450"/>
      <c r="F450"/>
      <c r="G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 s="98"/>
      <c r="AB450" s="4"/>
      <c r="AC450" s="71"/>
      <c r="AE450" s="98"/>
      <c r="AF450" s="95"/>
      <c r="AG450" s="95"/>
      <c r="AH450" s="95"/>
      <c r="AI450" s="95"/>
      <c r="AJ450"/>
      <c r="AK450" s="72"/>
      <c r="AL450" s="95"/>
      <c r="AM450" s="95"/>
      <c r="AN450" s="95"/>
      <c r="AO450" s="95"/>
    </row>
    <row r="451" spans="1:41" ht="15" customHeight="1">
      <c r="A451"/>
      <c r="B451"/>
      <c r="C451"/>
      <c r="D451"/>
      <c r="E451"/>
      <c r="F451"/>
      <c r="G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 s="98"/>
      <c r="AB451" s="4"/>
      <c r="AC451" s="71"/>
      <c r="AE451" s="98"/>
      <c r="AF451" s="95"/>
      <c r="AG451" s="95"/>
      <c r="AH451" s="95"/>
      <c r="AI451" s="95"/>
      <c r="AJ451"/>
      <c r="AK451" s="72"/>
      <c r="AL451" s="95"/>
      <c r="AM451" s="95"/>
      <c r="AN451" s="95"/>
      <c r="AO451" s="95"/>
    </row>
    <row r="452" spans="1:41" ht="15" customHeight="1">
      <c r="A452"/>
      <c r="B452"/>
      <c r="C452"/>
      <c r="D452"/>
      <c r="E452"/>
      <c r="F452"/>
      <c r="G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 s="98"/>
      <c r="AB452" s="4"/>
      <c r="AC452" s="71"/>
      <c r="AE452" s="98"/>
      <c r="AF452" s="95"/>
      <c r="AG452" s="95"/>
      <c r="AH452" s="95"/>
      <c r="AI452" s="95"/>
      <c r="AJ452"/>
      <c r="AK452" s="72"/>
      <c r="AL452" s="95"/>
      <c r="AM452" s="95"/>
      <c r="AN452" s="95"/>
      <c r="AO452" s="95"/>
    </row>
    <row r="453" spans="1:41" ht="15" customHeight="1">
      <c r="A453"/>
      <c r="B453"/>
      <c r="C453"/>
      <c r="D453"/>
      <c r="E453"/>
      <c r="F453"/>
      <c r="G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 s="98"/>
      <c r="AB453" s="4"/>
      <c r="AC453" s="71"/>
      <c r="AE453" s="98"/>
      <c r="AF453" s="95"/>
      <c r="AG453" s="95"/>
      <c r="AH453" s="95"/>
      <c r="AI453" s="95"/>
      <c r="AJ453"/>
      <c r="AK453" s="72"/>
      <c r="AL453" s="95"/>
      <c r="AM453" s="95"/>
      <c r="AN453" s="95"/>
      <c r="AO453" s="95"/>
    </row>
    <row r="454" spans="1:41" ht="15" customHeight="1">
      <c r="A454"/>
      <c r="B454"/>
      <c r="C454"/>
      <c r="D454"/>
      <c r="E454"/>
      <c r="F454"/>
      <c r="G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 s="98"/>
      <c r="AB454" s="4"/>
      <c r="AC454" s="71"/>
      <c r="AE454" s="98"/>
      <c r="AF454" s="95"/>
      <c r="AG454" s="95"/>
      <c r="AH454" s="95"/>
      <c r="AI454" s="95"/>
      <c r="AJ454"/>
      <c r="AK454" s="72"/>
      <c r="AL454" s="95"/>
      <c r="AM454" s="95"/>
      <c r="AN454" s="95"/>
      <c r="AO454" s="95"/>
    </row>
    <row r="455" spans="1:41" ht="15" customHeight="1">
      <c r="A455"/>
      <c r="B455"/>
      <c r="C455"/>
      <c r="D455"/>
      <c r="E455"/>
      <c r="F455"/>
      <c r="G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 s="98"/>
      <c r="AB455" s="4"/>
      <c r="AC455" s="71"/>
      <c r="AE455" s="98"/>
      <c r="AF455" s="95"/>
      <c r="AG455" s="95"/>
      <c r="AH455" s="95"/>
      <c r="AI455" s="95"/>
      <c r="AJ455"/>
      <c r="AK455" s="72"/>
      <c r="AL455" s="95"/>
      <c r="AM455" s="95"/>
      <c r="AN455" s="95"/>
      <c r="AO455" s="95"/>
    </row>
    <row r="456" spans="1:41" ht="15" customHeight="1">
      <c r="A456"/>
      <c r="B456"/>
      <c r="C456"/>
      <c r="D456"/>
      <c r="E456"/>
      <c r="F456"/>
      <c r="G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 s="98"/>
      <c r="AB456" s="4"/>
      <c r="AC456" s="71"/>
      <c r="AE456" s="98"/>
      <c r="AF456" s="95"/>
      <c r="AG456" s="95"/>
      <c r="AH456" s="95"/>
      <c r="AI456" s="95"/>
      <c r="AJ456"/>
      <c r="AK456" s="72"/>
      <c r="AL456" s="95"/>
      <c r="AM456" s="95"/>
      <c r="AN456" s="95"/>
      <c r="AO456" s="95"/>
    </row>
    <row r="457" spans="1:41" ht="15" customHeight="1">
      <c r="A457"/>
      <c r="B457"/>
      <c r="C457"/>
      <c r="D457"/>
      <c r="E457"/>
      <c r="F457"/>
      <c r="G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 s="98"/>
      <c r="AB457" s="4"/>
      <c r="AC457" s="71"/>
      <c r="AE457" s="98"/>
      <c r="AF457" s="95"/>
      <c r="AG457" s="95"/>
      <c r="AH457" s="95"/>
      <c r="AI457" s="95"/>
      <c r="AJ457"/>
      <c r="AK457" s="72"/>
      <c r="AL457" s="95"/>
      <c r="AM457" s="95"/>
      <c r="AN457" s="95"/>
      <c r="AO457" s="95"/>
    </row>
    <row r="458" spans="1:41" ht="15" customHeight="1">
      <c r="A458"/>
      <c r="B458"/>
      <c r="C458"/>
      <c r="D458"/>
      <c r="E458"/>
      <c r="F458"/>
      <c r="G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 s="98"/>
      <c r="AB458" s="4"/>
      <c r="AC458" s="71"/>
      <c r="AE458" s="98"/>
      <c r="AF458" s="95"/>
      <c r="AG458" s="95"/>
      <c r="AH458" s="95"/>
      <c r="AI458" s="95"/>
      <c r="AJ458"/>
      <c r="AK458" s="72"/>
      <c r="AL458" s="95"/>
      <c r="AM458" s="95"/>
      <c r="AN458" s="95"/>
      <c r="AO458" s="95"/>
    </row>
    <row r="459" spans="1:41" ht="15" customHeight="1">
      <c r="A459"/>
      <c r="B459"/>
      <c r="C459"/>
      <c r="D459"/>
      <c r="E459"/>
      <c r="F459"/>
      <c r="G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 s="98"/>
      <c r="AB459" s="4"/>
      <c r="AC459" s="71"/>
      <c r="AE459" s="98"/>
      <c r="AF459" s="95"/>
      <c r="AG459" s="95"/>
      <c r="AH459" s="95"/>
      <c r="AI459" s="95"/>
      <c r="AJ459"/>
      <c r="AK459" s="72"/>
      <c r="AL459" s="95"/>
      <c r="AM459" s="95"/>
      <c r="AN459" s="95"/>
      <c r="AO459" s="95"/>
    </row>
    <row r="460" spans="1:41" ht="15" customHeight="1">
      <c r="A460"/>
      <c r="B460"/>
      <c r="C460"/>
      <c r="D460"/>
      <c r="E460"/>
      <c r="F460"/>
      <c r="G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 s="98"/>
      <c r="AB460" s="4"/>
      <c r="AC460" s="71"/>
      <c r="AE460" s="98"/>
      <c r="AF460" s="95"/>
      <c r="AG460" s="95"/>
      <c r="AH460" s="95"/>
      <c r="AI460" s="95"/>
      <c r="AJ460"/>
      <c r="AK460" s="72"/>
      <c r="AL460" s="95"/>
      <c r="AM460" s="95"/>
      <c r="AN460" s="95"/>
      <c r="AO460" s="95"/>
    </row>
    <row r="461" spans="1:41" ht="15" customHeight="1">
      <c r="A461"/>
      <c r="B461"/>
      <c r="C461"/>
      <c r="D461"/>
      <c r="E461"/>
      <c r="F461"/>
      <c r="G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 s="98"/>
      <c r="AB461" s="4"/>
      <c r="AC461" s="71"/>
      <c r="AE461" s="98"/>
      <c r="AF461" s="95"/>
      <c r="AG461" s="95"/>
      <c r="AH461" s="95"/>
      <c r="AI461" s="95"/>
      <c r="AJ461"/>
      <c r="AK461" s="72"/>
      <c r="AL461" s="95"/>
      <c r="AM461" s="95"/>
      <c r="AN461" s="95"/>
      <c r="AO461" s="95"/>
    </row>
    <row r="462" spans="1:41" ht="15" customHeight="1">
      <c r="A462"/>
      <c r="B462"/>
      <c r="C462"/>
      <c r="D462"/>
      <c r="E462"/>
      <c r="F462"/>
      <c r="G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 s="98"/>
      <c r="AB462" s="4"/>
      <c r="AC462" s="71"/>
      <c r="AE462" s="98"/>
      <c r="AF462" s="95"/>
      <c r="AG462" s="95"/>
      <c r="AH462" s="95"/>
      <c r="AI462" s="95"/>
      <c r="AJ462"/>
      <c r="AK462" s="72"/>
      <c r="AL462" s="95"/>
      <c r="AM462" s="95"/>
      <c r="AN462" s="95"/>
      <c r="AO462" s="95"/>
    </row>
    <row r="463" spans="1:41" ht="15" customHeight="1">
      <c r="A463"/>
      <c r="B463"/>
      <c r="C463"/>
      <c r="D463"/>
      <c r="E463"/>
      <c r="F463"/>
      <c r="G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 s="98"/>
      <c r="AB463" s="4"/>
      <c r="AC463" s="71"/>
      <c r="AE463" s="98"/>
      <c r="AF463" s="95"/>
      <c r="AG463" s="95"/>
      <c r="AH463" s="95"/>
      <c r="AI463" s="95"/>
      <c r="AJ463"/>
      <c r="AK463" s="72"/>
      <c r="AL463" s="95"/>
      <c r="AM463" s="95"/>
      <c r="AN463" s="95"/>
      <c r="AO463" s="95"/>
    </row>
    <row r="464" spans="1:41" ht="15" customHeight="1">
      <c r="A464"/>
      <c r="B464"/>
      <c r="C464"/>
      <c r="D464"/>
      <c r="E464"/>
      <c r="F464"/>
      <c r="G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 s="98"/>
      <c r="AB464" s="4"/>
      <c r="AC464" s="71"/>
      <c r="AE464" s="98"/>
      <c r="AF464" s="95"/>
      <c r="AG464" s="95"/>
      <c r="AH464" s="95"/>
      <c r="AI464" s="95"/>
      <c r="AJ464"/>
      <c r="AK464" s="72"/>
      <c r="AL464" s="95"/>
      <c r="AM464" s="95"/>
      <c r="AN464" s="95"/>
      <c r="AO464" s="95"/>
    </row>
    <row r="465" spans="1:41" ht="15" customHeight="1">
      <c r="A465"/>
      <c r="B465"/>
      <c r="C465"/>
      <c r="D465"/>
      <c r="E465"/>
      <c r="F465"/>
      <c r="G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 s="98"/>
      <c r="AB465" s="4"/>
      <c r="AC465" s="71"/>
      <c r="AE465" s="98"/>
      <c r="AF465" s="95"/>
      <c r="AG465" s="95"/>
      <c r="AH465" s="95"/>
      <c r="AI465" s="95"/>
      <c r="AJ465"/>
      <c r="AK465" s="72"/>
      <c r="AL465" s="95"/>
      <c r="AM465" s="95"/>
      <c r="AN465" s="95"/>
      <c r="AO465" s="95"/>
    </row>
    <row r="466" spans="1:41" ht="15" customHeight="1">
      <c r="A466"/>
      <c r="B466"/>
      <c r="C466"/>
      <c r="D466"/>
      <c r="E466"/>
      <c r="F466"/>
      <c r="G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 s="98"/>
      <c r="AB466" s="4"/>
      <c r="AC466" s="71"/>
      <c r="AE466" s="98"/>
      <c r="AF466" s="95"/>
      <c r="AG466" s="95"/>
      <c r="AH466" s="95"/>
      <c r="AI466" s="95"/>
      <c r="AJ466"/>
      <c r="AK466" s="72"/>
      <c r="AL466" s="95"/>
      <c r="AM466" s="95"/>
      <c r="AN466" s="95"/>
      <c r="AO466" s="95"/>
    </row>
    <row r="467" spans="1:41" ht="15" customHeight="1">
      <c r="A467"/>
      <c r="B467"/>
      <c r="C467"/>
      <c r="D467"/>
      <c r="E467"/>
      <c r="F467"/>
      <c r="G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 s="98"/>
      <c r="AB467" s="4"/>
      <c r="AC467" s="71"/>
      <c r="AE467" s="98"/>
      <c r="AF467" s="95"/>
      <c r="AG467" s="95"/>
      <c r="AH467" s="95"/>
      <c r="AI467" s="95"/>
      <c r="AJ467"/>
      <c r="AK467" s="72"/>
      <c r="AL467" s="95"/>
      <c r="AM467" s="95"/>
      <c r="AN467" s="95"/>
      <c r="AO467" s="95"/>
    </row>
    <row r="468" spans="1:41" ht="15" customHeight="1">
      <c r="A468"/>
      <c r="B468"/>
      <c r="C468"/>
      <c r="D468"/>
      <c r="E468"/>
      <c r="F468"/>
      <c r="G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 s="98"/>
      <c r="AB468" s="4"/>
      <c r="AC468" s="71"/>
      <c r="AE468" s="98"/>
      <c r="AF468" s="95"/>
      <c r="AG468" s="95"/>
      <c r="AH468" s="95"/>
      <c r="AI468" s="95"/>
      <c r="AJ468"/>
      <c r="AK468" s="72"/>
      <c r="AL468" s="95"/>
      <c r="AM468" s="95"/>
      <c r="AN468" s="95"/>
      <c r="AO468" s="95"/>
    </row>
    <row r="469" spans="1:41" ht="15" customHeight="1">
      <c r="A469"/>
      <c r="B469"/>
      <c r="C469"/>
      <c r="D469"/>
      <c r="E469"/>
      <c r="F469"/>
      <c r="G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 s="98"/>
      <c r="AB469" s="4"/>
      <c r="AC469" s="71"/>
      <c r="AE469" s="98"/>
      <c r="AF469" s="95"/>
      <c r="AG469" s="95"/>
      <c r="AH469" s="95"/>
      <c r="AI469" s="95"/>
      <c r="AJ469"/>
      <c r="AK469" s="72"/>
      <c r="AL469" s="95"/>
      <c r="AM469" s="95"/>
      <c r="AN469" s="95"/>
      <c r="AO469" s="95"/>
    </row>
    <row r="470" spans="1:41" ht="15" customHeight="1">
      <c r="A470"/>
      <c r="B470"/>
      <c r="C470"/>
      <c r="D470"/>
      <c r="E470"/>
      <c r="F470"/>
      <c r="G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 s="98"/>
      <c r="AB470" s="4"/>
      <c r="AC470" s="71"/>
      <c r="AE470" s="98"/>
      <c r="AF470" s="95"/>
      <c r="AG470" s="95"/>
      <c r="AH470" s="95"/>
      <c r="AI470" s="95"/>
      <c r="AJ470"/>
      <c r="AK470" s="72"/>
      <c r="AL470" s="95"/>
      <c r="AM470" s="95"/>
      <c r="AN470" s="95"/>
      <c r="AO470" s="95"/>
    </row>
    <row r="471" spans="1:41" ht="15" customHeight="1">
      <c r="A471"/>
      <c r="B471"/>
      <c r="C471"/>
      <c r="D471"/>
      <c r="E471"/>
      <c r="F471"/>
      <c r="G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 s="98"/>
      <c r="AB471" s="4"/>
      <c r="AC471" s="71"/>
      <c r="AE471" s="98"/>
      <c r="AF471" s="95"/>
      <c r="AG471" s="95"/>
      <c r="AH471" s="95"/>
      <c r="AI471" s="95"/>
      <c r="AJ471"/>
      <c r="AK471" s="72"/>
      <c r="AL471" s="95"/>
      <c r="AM471" s="95"/>
      <c r="AN471" s="95"/>
      <c r="AO471" s="95"/>
    </row>
    <row r="472" spans="1:41" ht="15" customHeight="1">
      <c r="A472"/>
      <c r="B472"/>
      <c r="C472"/>
      <c r="D472"/>
      <c r="E472"/>
      <c r="F472"/>
      <c r="G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 s="98"/>
      <c r="AB472" s="4"/>
      <c r="AC472" s="71"/>
      <c r="AE472" s="98"/>
      <c r="AF472" s="95"/>
      <c r="AG472" s="95"/>
      <c r="AH472" s="95"/>
      <c r="AI472" s="95"/>
      <c r="AJ472"/>
      <c r="AK472" s="72"/>
      <c r="AL472" s="95"/>
      <c r="AM472" s="95"/>
      <c r="AN472" s="95"/>
      <c r="AO472" s="95"/>
    </row>
    <row r="473" spans="1:41" ht="15" customHeight="1">
      <c r="A473"/>
      <c r="B473"/>
      <c r="C473"/>
      <c r="D473"/>
      <c r="E473"/>
      <c r="F473"/>
      <c r="G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 s="98"/>
      <c r="AB473" s="4"/>
      <c r="AC473" s="71"/>
      <c r="AE473" s="98"/>
      <c r="AF473" s="95"/>
      <c r="AG473" s="95"/>
      <c r="AH473" s="95"/>
      <c r="AI473" s="95"/>
      <c r="AJ473"/>
      <c r="AK473" s="72"/>
      <c r="AL473" s="95"/>
      <c r="AM473" s="95"/>
      <c r="AN473" s="95"/>
      <c r="AO473" s="95"/>
    </row>
    <row r="474" spans="1:41" ht="15" customHeight="1">
      <c r="A474"/>
      <c r="B474"/>
      <c r="C474"/>
      <c r="D474"/>
      <c r="E474"/>
      <c r="F474"/>
      <c r="G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 s="98"/>
      <c r="AB474" s="4"/>
      <c r="AC474" s="71"/>
      <c r="AE474" s="98"/>
      <c r="AF474" s="95"/>
      <c r="AG474" s="95"/>
      <c r="AH474" s="95"/>
      <c r="AI474" s="95"/>
      <c r="AJ474"/>
      <c r="AK474" s="72"/>
      <c r="AL474" s="95"/>
      <c r="AM474" s="95"/>
      <c r="AN474" s="95"/>
      <c r="AO474" s="95"/>
    </row>
    <row r="475" spans="1:41" ht="15" customHeight="1">
      <c r="A475"/>
      <c r="B475"/>
      <c r="C475"/>
      <c r="D475"/>
      <c r="E475"/>
      <c r="F475"/>
      <c r="G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 s="98"/>
      <c r="AB475" s="4"/>
      <c r="AC475" s="71"/>
      <c r="AE475" s="98"/>
      <c r="AF475" s="95"/>
      <c r="AG475" s="95"/>
      <c r="AH475" s="95"/>
      <c r="AI475" s="95"/>
      <c r="AJ475"/>
      <c r="AK475" s="72"/>
      <c r="AL475" s="95"/>
      <c r="AM475" s="95"/>
      <c r="AN475" s="95"/>
      <c r="AO475" s="95"/>
    </row>
    <row r="476" spans="1:41" ht="15" customHeight="1">
      <c r="A476"/>
      <c r="B476"/>
      <c r="C476"/>
      <c r="D476"/>
      <c r="E476"/>
      <c r="F476"/>
      <c r="G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 s="98"/>
      <c r="AB476" s="4"/>
      <c r="AC476" s="71"/>
      <c r="AE476" s="98"/>
      <c r="AF476" s="95"/>
      <c r="AG476" s="95"/>
      <c r="AH476" s="95"/>
      <c r="AI476" s="95"/>
      <c r="AJ476"/>
      <c r="AK476" s="72"/>
      <c r="AL476" s="95"/>
      <c r="AM476" s="95"/>
      <c r="AN476" s="95"/>
      <c r="AO476" s="95"/>
    </row>
    <row r="477" spans="1:41" ht="15" customHeight="1">
      <c r="A477"/>
      <c r="B477"/>
      <c r="C477"/>
      <c r="D477"/>
      <c r="E477"/>
      <c r="F477"/>
      <c r="G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 s="98"/>
      <c r="AB477" s="4"/>
      <c r="AC477" s="71"/>
      <c r="AE477" s="98"/>
      <c r="AF477" s="95"/>
      <c r="AG477" s="95"/>
      <c r="AH477" s="95"/>
      <c r="AI477" s="95"/>
      <c r="AJ477"/>
      <c r="AK477" s="72"/>
      <c r="AL477" s="95"/>
      <c r="AM477" s="95"/>
      <c r="AN477" s="95"/>
      <c r="AO477" s="95"/>
    </row>
    <row r="478" spans="1:41" ht="15" customHeight="1">
      <c r="A478"/>
      <c r="B478"/>
      <c r="C478"/>
      <c r="D478"/>
      <c r="E478"/>
      <c r="F478"/>
      <c r="G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 s="98"/>
      <c r="AB478" s="4"/>
      <c r="AC478" s="71"/>
      <c r="AE478" s="98"/>
      <c r="AF478" s="95"/>
      <c r="AG478" s="95"/>
      <c r="AH478" s="95"/>
      <c r="AI478" s="95"/>
      <c r="AJ478"/>
      <c r="AK478" s="72"/>
      <c r="AL478" s="95"/>
      <c r="AM478" s="95"/>
      <c r="AN478" s="95"/>
      <c r="AO478" s="95"/>
    </row>
    <row r="479" spans="1:41" ht="15" customHeight="1">
      <c r="A479"/>
      <c r="B479"/>
      <c r="C479"/>
      <c r="D479"/>
      <c r="E479"/>
      <c r="F479"/>
      <c r="G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 s="98"/>
      <c r="AB479" s="4"/>
      <c r="AC479" s="71"/>
      <c r="AE479" s="98"/>
      <c r="AF479" s="95"/>
      <c r="AG479" s="95"/>
      <c r="AH479" s="95"/>
      <c r="AI479" s="95"/>
      <c r="AJ479"/>
      <c r="AK479" s="72"/>
      <c r="AL479" s="95"/>
      <c r="AM479" s="95"/>
      <c r="AN479" s="95"/>
      <c r="AO479" s="95"/>
    </row>
    <row r="480" spans="1:41" ht="15" customHeight="1">
      <c r="A480"/>
      <c r="B480"/>
      <c r="C480"/>
      <c r="D480"/>
      <c r="E480"/>
      <c r="F480"/>
      <c r="G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 s="98"/>
      <c r="AB480" s="4"/>
      <c r="AC480" s="71"/>
      <c r="AE480" s="98"/>
      <c r="AF480" s="95"/>
      <c r="AG480" s="95"/>
      <c r="AH480" s="95"/>
      <c r="AI480" s="95"/>
      <c r="AJ480"/>
      <c r="AK480" s="72"/>
      <c r="AL480" s="95"/>
      <c r="AM480" s="95"/>
      <c r="AN480" s="95"/>
      <c r="AO480" s="95"/>
    </row>
    <row r="481" spans="1:41" ht="15" customHeight="1">
      <c r="A481"/>
      <c r="B481"/>
      <c r="C481"/>
      <c r="D481"/>
      <c r="E481"/>
      <c r="F481"/>
      <c r="G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 s="98"/>
      <c r="AB481" s="4"/>
      <c r="AC481" s="71"/>
      <c r="AE481" s="98"/>
      <c r="AF481" s="95"/>
      <c r="AG481" s="95"/>
      <c r="AH481" s="95"/>
      <c r="AI481" s="95"/>
      <c r="AJ481"/>
      <c r="AK481" s="72"/>
      <c r="AL481" s="95"/>
      <c r="AM481" s="95"/>
      <c r="AN481" s="95"/>
      <c r="AO481" s="95"/>
    </row>
    <row r="482" spans="1:41" ht="15" customHeight="1">
      <c r="A482"/>
      <c r="B482"/>
      <c r="C482"/>
      <c r="D482"/>
      <c r="E482"/>
      <c r="F482"/>
      <c r="G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 s="98"/>
      <c r="AB482" s="4"/>
      <c r="AC482" s="71"/>
      <c r="AE482" s="98"/>
      <c r="AF482" s="95"/>
      <c r="AG482" s="95"/>
      <c r="AH482" s="95"/>
      <c r="AI482" s="95"/>
      <c r="AJ482"/>
      <c r="AK482" s="72"/>
      <c r="AL482" s="95"/>
      <c r="AM482" s="95"/>
      <c r="AN482" s="95"/>
      <c r="AO482" s="95"/>
    </row>
    <row r="483" spans="1:41" ht="15" customHeight="1">
      <c r="A483"/>
      <c r="B483"/>
      <c r="C483"/>
      <c r="D483"/>
      <c r="E483"/>
      <c r="F483"/>
      <c r="G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 s="98"/>
      <c r="AB483" s="4"/>
      <c r="AC483" s="71"/>
      <c r="AE483" s="98"/>
      <c r="AF483" s="95"/>
      <c r="AG483" s="95"/>
      <c r="AH483" s="95"/>
      <c r="AI483" s="95"/>
      <c r="AJ483"/>
      <c r="AK483" s="72"/>
      <c r="AL483" s="95"/>
      <c r="AM483" s="95"/>
      <c r="AN483" s="95"/>
      <c r="AO483" s="95"/>
    </row>
    <row r="484" spans="1:41" ht="15" customHeight="1">
      <c r="A484"/>
      <c r="B484"/>
      <c r="C484"/>
      <c r="D484"/>
      <c r="E484"/>
      <c r="F484"/>
      <c r="G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 s="98"/>
      <c r="AB484" s="4"/>
      <c r="AC484" s="71"/>
      <c r="AE484" s="98"/>
      <c r="AF484" s="95"/>
      <c r="AG484" s="95"/>
      <c r="AH484" s="95"/>
      <c r="AI484" s="95"/>
      <c r="AJ484"/>
      <c r="AK484" s="72"/>
      <c r="AL484" s="95"/>
      <c r="AM484" s="95"/>
      <c r="AN484" s="95"/>
      <c r="AO484" s="95"/>
    </row>
    <row r="485" spans="1:41" ht="15" customHeight="1">
      <c r="A485"/>
      <c r="B485"/>
      <c r="C485"/>
      <c r="D485"/>
      <c r="E485"/>
      <c r="F485"/>
      <c r="G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 s="98"/>
      <c r="AB485" s="4"/>
      <c r="AC485" s="71"/>
      <c r="AE485" s="98"/>
      <c r="AF485" s="95"/>
      <c r="AG485" s="95"/>
      <c r="AH485" s="95"/>
      <c r="AI485" s="95"/>
      <c r="AJ485"/>
      <c r="AK485" s="72"/>
      <c r="AL485" s="95"/>
      <c r="AM485" s="95"/>
      <c r="AN485" s="95"/>
      <c r="AO485" s="95"/>
    </row>
    <row r="486" spans="1:41" ht="15" customHeight="1">
      <c r="A486"/>
      <c r="B486"/>
      <c r="C486"/>
      <c r="D486"/>
      <c r="E486"/>
      <c r="F486"/>
      <c r="G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 s="98"/>
      <c r="AB486" s="4"/>
      <c r="AC486" s="71"/>
      <c r="AE486" s="98"/>
      <c r="AF486" s="95"/>
      <c r="AG486" s="95"/>
      <c r="AH486" s="95"/>
      <c r="AI486" s="95"/>
      <c r="AJ486"/>
      <c r="AK486" s="72"/>
      <c r="AL486" s="95"/>
      <c r="AM486" s="95"/>
      <c r="AN486" s="95"/>
      <c r="AO486" s="95"/>
    </row>
    <row r="487" spans="1:41" ht="15" customHeight="1">
      <c r="A487"/>
      <c r="B487"/>
      <c r="C487"/>
      <c r="D487"/>
      <c r="E487"/>
      <c r="F487"/>
      <c r="G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 s="98"/>
      <c r="AB487" s="4"/>
      <c r="AC487" s="71"/>
      <c r="AE487" s="98"/>
      <c r="AF487" s="95"/>
      <c r="AG487" s="95"/>
      <c r="AH487" s="95"/>
      <c r="AI487" s="95"/>
      <c r="AJ487"/>
      <c r="AK487" s="72"/>
      <c r="AL487" s="95"/>
      <c r="AM487" s="95"/>
      <c r="AN487" s="95"/>
      <c r="AO487" s="95"/>
    </row>
    <row r="488" spans="1:41" ht="15" customHeight="1">
      <c r="A488"/>
      <c r="B488"/>
      <c r="C488"/>
      <c r="D488"/>
      <c r="E488"/>
      <c r="F488"/>
      <c r="G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 s="98"/>
      <c r="AB488" s="4"/>
      <c r="AC488" s="71"/>
      <c r="AE488" s="98"/>
      <c r="AF488" s="95"/>
      <c r="AG488" s="95"/>
      <c r="AH488" s="95"/>
      <c r="AI488" s="95"/>
      <c r="AJ488"/>
      <c r="AK488" s="72"/>
      <c r="AL488" s="95"/>
      <c r="AM488" s="95"/>
      <c r="AN488" s="95"/>
      <c r="AO488" s="95"/>
    </row>
    <row r="489" spans="1:41" ht="15" customHeight="1">
      <c r="A489"/>
      <c r="B489"/>
      <c r="C489"/>
      <c r="D489"/>
      <c r="E489"/>
      <c r="F489"/>
      <c r="G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 s="98"/>
      <c r="AB489" s="4"/>
      <c r="AC489" s="71"/>
      <c r="AE489" s="98"/>
      <c r="AF489" s="95"/>
      <c r="AG489" s="95"/>
      <c r="AH489" s="95"/>
      <c r="AI489" s="95"/>
      <c r="AJ489"/>
      <c r="AK489" s="72"/>
      <c r="AL489" s="95"/>
      <c r="AM489" s="95"/>
      <c r="AN489" s="95"/>
      <c r="AO489" s="95"/>
    </row>
    <row r="490" spans="1:41" ht="15" customHeight="1">
      <c r="A490"/>
      <c r="B490"/>
      <c r="C490"/>
      <c r="D490"/>
      <c r="E490"/>
      <c r="F490"/>
      <c r="G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 s="98"/>
      <c r="AB490" s="4"/>
      <c r="AC490" s="71"/>
      <c r="AE490" s="98"/>
      <c r="AF490" s="95"/>
      <c r="AG490" s="95"/>
      <c r="AH490" s="95"/>
      <c r="AI490" s="95"/>
      <c r="AJ490"/>
      <c r="AK490" s="72"/>
      <c r="AL490" s="95"/>
      <c r="AM490" s="95"/>
      <c r="AN490" s="95"/>
      <c r="AO490" s="95"/>
    </row>
    <row r="491" spans="1:41" ht="15" customHeight="1">
      <c r="A491"/>
      <c r="B491"/>
      <c r="C491"/>
      <c r="D491"/>
      <c r="E491"/>
      <c r="F491"/>
      <c r="G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 s="98"/>
      <c r="AB491" s="4"/>
      <c r="AC491" s="71"/>
      <c r="AE491" s="98"/>
      <c r="AF491" s="95"/>
      <c r="AG491" s="95"/>
      <c r="AH491" s="95"/>
      <c r="AI491" s="95"/>
      <c r="AJ491"/>
      <c r="AK491" s="72"/>
      <c r="AL491" s="95"/>
      <c r="AM491" s="95"/>
      <c r="AN491" s="95"/>
      <c r="AO491" s="95"/>
    </row>
    <row r="492" spans="1:41" ht="15" customHeight="1">
      <c r="A492"/>
      <c r="B492"/>
      <c r="C492"/>
      <c r="D492"/>
      <c r="E492"/>
      <c r="F492"/>
      <c r="G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 s="98"/>
      <c r="AB492" s="4"/>
      <c r="AC492" s="71"/>
      <c r="AE492" s="98"/>
      <c r="AF492" s="95"/>
      <c r="AG492" s="95"/>
      <c r="AH492" s="95"/>
      <c r="AI492" s="95"/>
      <c r="AJ492"/>
      <c r="AK492" s="72"/>
      <c r="AL492" s="95"/>
      <c r="AM492" s="95"/>
      <c r="AN492" s="95"/>
      <c r="AO492" s="95"/>
    </row>
    <row r="493" spans="1:41" ht="15" customHeight="1">
      <c r="A493"/>
      <c r="B493"/>
      <c r="C493"/>
      <c r="D493"/>
      <c r="E493"/>
      <c r="F493"/>
      <c r="G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 s="98"/>
      <c r="AB493" s="4"/>
      <c r="AC493" s="71"/>
      <c r="AE493" s="98"/>
      <c r="AF493" s="95"/>
      <c r="AG493" s="95"/>
      <c r="AH493" s="95"/>
      <c r="AI493" s="95"/>
      <c r="AJ493"/>
      <c r="AK493" s="72"/>
      <c r="AL493" s="95"/>
      <c r="AM493" s="95"/>
      <c r="AN493" s="95"/>
      <c r="AO493" s="95"/>
    </row>
    <row r="494" spans="1:41" ht="15" customHeight="1">
      <c r="A494"/>
      <c r="B494"/>
      <c r="C494"/>
      <c r="D494"/>
      <c r="E494"/>
      <c r="F494"/>
      <c r="G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 s="98"/>
      <c r="AB494" s="4"/>
      <c r="AC494" s="71"/>
      <c r="AE494" s="98"/>
      <c r="AF494" s="95"/>
      <c r="AG494" s="95"/>
      <c r="AH494" s="95"/>
      <c r="AI494" s="95"/>
      <c r="AJ494"/>
      <c r="AK494" s="72"/>
      <c r="AL494" s="95"/>
      <c r="AM494" s="95"/>
      <c r="AN494" s="95"/>
      <c r="AO494" s="95"/>
    </row>
    <row r="495" spans="1:41" ht="15" customHeight="1">
      <c r="A495"/>
      <c r="B495"/>
      <c r="C495"/>
      <c r="D495"/>
      <c r="E495"/>
      <c r="F495"/>
      <c r="G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 s="98"/>
      <c r="AB495" s="4"/>
      <c r="AC495" s="71"/>
      <c r="AE495" s="98"/>
      <c r="AF495" s="95"/>
      <c r="AG495" s="95"/>
      <c r="AH495" s="95"/>
      <c r="AI495" s="95"/>
      <c r="AJ495"/>
      <c r="AK495" s="72"/>
      <c r="AL495" s="95"/>
      <c r="AM495" s="95"/>
      <c r="AN495" s="95"/>
      <c r="AO495" s="95"/>
    </row>
    <row r="496" spans="1:41" ht="15" customHeight="1">
      <c r="A496"/>
      <c r="B496"/>
      <c r="C496"/>
      <c r="D496"/>
      <c r="E496"/>
      <c r="F496"/>
      <c r="G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 s="98"/>
      <c r="AB496" s="4"/>
      <c r="AC496" s="71"/>
      <c r="AE496" s="98"/>
      <c r="AF496" s="95"/>
      <c r="AG496" s="95"/>
      <c r="AH496" s="95"/>
      <c r="AI496" s="95"/>
      <c r="AJ496"/>
      <c r="AK496" s="72"/>
      <c r="AL496" s="95"/>
      <c r="AM496" s="95"/>
      <c r="AN496" s="95"/>
      <c r="AO496" s="95"/>
    </row>
    <row r="497" spans="1:41" ht="15" customHeight="1">
      <c r="A497"/>
      <c r="B497"/>
      <c r="C497"/>
      <c r="D497"/>
      <c r="E497"/>
      <c r="F497"/>
      <c r="G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 s="98"/>
      <c r="AB497" s="4"/>
      <c r="AC497" s="71"/>
      <c r="AE497" s="98"/>
      <c r="AF497" s="95"/>
      <c r="AG497" s="95"/>
      <c r="AH497" s="95"/>
      <c r="AI497" s="95"/>
      <c r="AJ497"/>
      <c r="AK497" s="72"/>
      <c r="AL497" s="95"/>
      <c r="AM497" s="95"/>
      <c r="AN497" s="95"/>
      <c r="AO497" s="95"/>
    </row>
    <row r="498" spans="1:41" ht="15" customHeight="1">
      <c r="A498"/>
      <c r="B498"/>
      <c r="C498"/>
      <c r="D498"/>
      <c r="E498"/>
      <c r="F498"/>
      <c r="G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 s="98"/>
      <c r="AB498" s="4"/>
      <c r="AC498" s="71"/>
      <c r="AE498" s="98"/>
      <c r="AF498" s="95"/>
      <c r="AG498" s="95"/>
      <c r="AH498" s="95"/>
      <c r="AI498" s="95"/>
      <c r="AJ498"/>
      <c r="AK498" s="72"/>
      <c r="AL498" s="95"/>
      <c r="AM498" s="95"/>
      <c r="AN498" s="95"/>
      <c r="AO498" s="95"/>
    </row>
    <row r="499" spans="1:41" ht="15" customHeight="1">
      <c r="A499"/>
      <c r="B499"/>
      <c r="C499"/>
      <c r="D499"/>
      <c r="E499"/>
      <c r="F499"/>
      <c r="G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 s="98"/>
      <c r="AB499" s="4"/>
      <c r="AC499" s="71"/>
      <c r="AE499" s="98"/>
      <c r="AF499" s="95"/>
      <c r="AG499" s="95"/>
      <c r="AH499" s="95"/>
      <c r="AI499" s="95"/>
      <c r="AJ499"/>
      <c r="AK499" s="72"/>
      <c r="AL499" s="95"/>
      <c r="AM499" s="95"/>
      <c r="AN499" s="95"/>
      <c r="AO499" s="95"/>
    </row>
    <row r="500" spans="1:41" ht="15" customHeight="1">
      <c r="A500"/>
      <c r="B500"/>
      <c r="C500"/>
      <c r="D500"/>
      <c r="E500"/>
      <c r="F500"/>
      <c r="G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 s="98"/>
      <c r="AB500" s="4"/>
      <c r="AC500" s="71"/>
      <c r="AE500" s="98"/>
      <c r="AF500" s="95"/>
      <c r="AG500" s="95"/>
      <c r="AH500" s="95"/>
      <c r="AI500" s="95"/>
      <c r="AJ500"/>
      <c r="AK500" s="72"/>
      <c r="AL500" s="95"/>
      <c r="AM500" s="95"/>
      <c r="AN500" s="95"/>
      <c r="AO500" s="95"/>
    </row>
    <row r="501" spans="1:41" ht="15" customHeight="1">
      <c r="A501"/>
      <c r="B501"/>
      <c r="C501"/>
      <c r="D501"/>
      <c r="E501"/>
      <c r="F501"/>
      <c r="G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 s="98"/>
      <c r="AB501" s="4"/>
      <c r="AC501" s="71"/>
      <c r="AE501" s="98"/>
      <c r="AF501" s="95"/>
      <c r="AG501" s="95"/>
      <c r="AH501" s="95"/>
      <c r="AI501" s="95"/>
      <c r="AJ501"/>
      <c r="AK501" s="72"/>
      <c r="AL501" s="95"/>
      <c r="AM501" s="95"/>
      <c r="AN501" s="95"/>
      <c r="AO501" s="95"/>
    </row>
    <row r="502" spans="1:41" ht="15" customHeight="1">
      <c r="A502"/>
      <c r="B502"/>
      <c r="C502"/>
      <c r="D502"/>
      <c r="E502"/>
      <c r="F502"/>
      <c r="G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 s="98"/>
      <c r="AB502" s="4"/>
      <c r="AC502" s="71"/>
      <c r="AE502" s="98"/>
      <c r="AF502" s="95"/>
      <c r="AG502" s="95"/>
      <c r="AH502" s="95"/>
      <c r="AI502" s="95"/>
      <c r="AJ502"/>
      <c r="AK502" s="72"/>
      <c r="AL502" s="95"/>
      <c r="AM502" s="95"/>
      <c r="AN502" s="95"/>
      <c r="AO502" s="95"/>
    </row>
    <row r="503" spans="1:41" ht="15" customHeight="1">
      <c r="A503"/>
      <c r="B503"/>
      <c r="C503"/>
      <c r="D503"/>
      <c r="E503"/>
      <c r="F503"/>
      <c r="G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 s="98"/>
      <c r="AB503" s="4"/>
      <c r="AC503" s="71"/>
      <c r="AE503" s="98"/>
      <c r="AF503" s="95"/>
      <c r="AG503" s="95"/>
      <c r="AH503" s="95"/>
      <c r="AI503" s="95"/>
      <c r="AJ503"/>
      <c r="AK503" s="72"/>
      <c r="AL503" s="95"/>
      <c r="AM503" s="95"/>
      <c r="AN503" s="95"/>
      <c r="AO503" s="95"/>
    </row>
    <row r="504" spans="1:41" ht="15" customHeight="1">
      <c r="A504"/>
      <c r="B504"/>
      <c r="C504"/>
      <c r="D504"/>
      <c r="E504"/>
      <c r="F504"/>
      <c r="G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 s="98"/>
      <c r="AB504" s="4"/>
      <c r="AC504" s="71"/>
      <c r="AE504" s="98"/>
      <c r="AF504" s="95"/>
      <c r="AG504" s="95"/>
      <c r="AH504" s="95"/>
      <c r="AI504" s="95"/>
      <c r="AJ504"/>
      <c r="AK504" s="72"/>
      <c r="AL504" s="95"/>
      <c r="AM504" s="95"/>
      <c r="AN504" s="95"/>
      <c r="AO504" s="95"/>
    </row>
    <row r="505" spans="1:41" ht="15" customHeight="1">
      <c r="A505"/>
      <c r="B505"/>
      <c r="C505"/>
      <c r="D505"/>
      <c r="E505"/>
      <c r="F505"/>
      <c r="G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 s="98"/>
      <c r="AB505" s="4"/>
      <c r="AC505" s="71"/>
      <c r="AE505" s="98"/>
      <c r="AF505" s="95"/>
      <c r="AG505" s="95"/>
      <c r="AH505" s="95"/>
      <c r="AI505" s="95"/>
      <c r="AJ505"/>
      <c r="AK505" s="72"/>
      <c r="AL505" s="95"/>
      <c r="AM505" s="95"/>
      <c r="AN505" s="95"/>
      <c r="AO505" s="95"/>
    </row>
    <row r="506" spans="1:41" ht="15" customHeight="1">
      <c r="A506"/>
      <c r="B506"/>
      <c r="C506"/>
      <c r="D506"/>
      <c r="E506"/>
      <c r="F506"/>
      <c r="G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 s="98"/>
      <c r="AB506" s="4"/>
      <c r="AC506" s="71"/>
      <c r="AE506" s="98"/>
      <c r="AF506" s="95"/>
      <c r="AG506" s="95"/>
      <c r="AH506" s="95"/>
      <c r="AI506" s="95"/>
      <c r="AJ506"/>
      <c r="AK506" s="72"/>
      <c r="AL506" s="95"/>
      <c r="AM506" s="95"/>
      <c r="AN506" s="95"/>
      <c r="AO506" s="95"/>
    </row>
    <row r="507" spans="1:41" ht="15" customHeight="1">
      <c r="A507"/>
      <c r="B507"/>
      <c r="C507"/>
      <c r="D507"/>
      <c r="E507"/>
      <c r="F507"/>
      <c r="G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 s="98"/>
      <c r="AB507" s="4"/>
      <c r="AC507" s="71"/>
      <c r="AE507" s="98"/>
      <c r="AF507" s="95"/>
      <c r="AG507" s="95"/>
      <c r="AH507" s="95"/>
      <c r="AI507" s="95"/>
      <c r="AJ507"/>
      <c r="AK507" s="72"/>
      <c r="AL507" s="95"/>
      <c r="AM507" s="95"/>
      <c r="AN507" s="95"/>
      <c r="AO507" s="95"/>
    </row>
    <row r="508" spans="1:41" ht="15" customHeight="1">
      <c r="A508"/>
      <c r="B508"/>
      <c r="C508"/>
      <c r="D508"/>
      <c r="E508"/>
      <c r="F508"/>
      <c r="G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 s="98"/>
      <c r="AB508" s="4"/>
      <c r="AC508" s="71"/>
      <c r="AE508" s="98"/>
      <c r="AF508" s="95"/>
      <c r="AG508" s="95"/>
      <c r="AH508" s="95"/>
      <c r="AI508" s="95"/>
      <c r="AJ508"/>
      <c r="AK508" s="72"/>
      <c r="AL508" s="95"/>
      <c r="AM508" s="95"/>
      <c r="AN508" s="95"/>
      <c r="AO508" s="95"/>
    </row>
    <row r="509" spans="1:41" ht="15" customHeight="1">
      <c r="A509"/>
      <c r="B509"/>
      <c r="C509"/>
      <c r="D509"/>
      <c r="E509"/>
      <c r="F509"/>
      <c r="G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 s="98"/>
      <c r="AB509" s="4"/>
      <c r="AC509" s="71"/>
      <c r="AE509" s="98"/>
      <c r="AF509" s="95"/>
      <c r="AG509" s="95"/>
      <c r="AH509" s="95"/>
      <c r="AI509" s="95"/>
      <c r="AJ509"/>
      <c r="AK509" s="72"/>
      <c r="AL509" s="95"/>
      <c r="AM509" s="95"/>
      <c r="AN509" s="95"/>
      <c r="AO509" s="95"/>
    </row>
    <row r="510" spans="1:41" ht="15" customHeight="1">
      <c r="A510"/>
      <c r="B510"/>
      <c r="C510"/>
      <c r="D510"/>
      <c r="E510"/>
      <c r="F510"/>
      <c r="G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 s="98"/>
      <c r="AB510" s="4"/>
      <c r="AC510" s="71"/>
      <c r="AE510" s="98"/>
      <c r="AF510" s="95"/>
      <c r="AG510" s="95"/>
      <c r="AH510" s="95"/>
      <c r="AI510" s="95"/>
      <c r="AJ510"/>
      <c r="AK510" s="72"/>
      <c r="AL510" s="95"/>
      <c r="AM510" s="95"/>
      <c r="AN510" s="95"/>
      <c r="AO510" s="95"/>
    </row>
    <row r="511" spans="1:41" ht="15" customHeight="1">
      <c r="A511"/>
      <c r="B511"/>
      <c r="C511"/>
      <c r="D511"/>
      <c r="E511"/>
      <c r="F511"/>
      <c r="G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 s="98"/>
      <c r="AB511" s="4"/>
      <c r="AC511" s="71"/>
      <c r="AE511" s="98"/>
      <c r="AF511" s="95"/>
      <c r="AG511" s="95"/>
      <c r="AH511" s="95"/>
      <c r="AI511" s="95"/>
      <c r="AJ511"/>
      <c r="AK511" s="72"/>
      <c r="AL511" s="95"/>
      <c r="AM511" s="95"/>
      <c r="AN511" s="95"/>
      <c r="AO511" s="95"/>
    </row>
    <row r="512" spans="1:41" ht="15" customHeight="1">
      <c r="A512"/>
      <c r="B512"/>
      <c r="C512"/>
      <c r="D512"/>
      <c r="E512"/>
      <c r="F512"/>
      <c r="G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 s="98"/>
      <c r="AB512" s="4"/>
      <c r="AC512" s="71"/>
      <c r="AE512" s="98"/>
      <c r="AF512" s="95"/>
      <c r="AG512" s="95"/>
      <c r="AH512" s="95"/>
      <c r="AI512" s="95"/>
      <c r="AJ512"/>
      <c r="AK512" s="72"/>
      <c r="AL512" s="95"/>
      <c r="AM512" s="95"/>
      <c r="AN512" s="95"/>
      <c r="AO512" s="95"/>
    </row>
    <row r="513" spans="1:41" ht="15" customHeight="1">
      <c r="A513"/>
      <c r="B513"/>
      <c r="C513"/>
      <c r="D513"/>
      <c r="E513"/>
      <c r="F513"/>
      <c r="G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 s="98"/>
      <c r="AB513" s="4"/>
      <c r="AC513" s="71"/>
      <c r="AE513" s="98"/>
      <c r="AF513" s="95"/>
      <c r="AG513" s="95"/>
      <c r="AH513" s="95"/>
      <c r="AI513" s="95"/>
      <c r="AJ513"/>
      <c r="AK513" s="72"/>
      <c r="AL513" s="95"/>
      <c r="AM513" s="95"/>
      <c r="AN513" s="95"/>
      <c r="AO513" s="95"/>
    </row>
    <row r="514" spans="1:41" ht="15" customHeight="1">
      <c r="A514"/>
      <c r="B514"/>
      <c r="C514"/>
      <c r="D514"/>
      <c r="E514"/>
      <c r="F514"/>
      <c r="G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 s="98"/>
      <c r="AB514" s="4"/>
      <c r="AC514" s="71"/>
      <c r="AE514" s="98"/>
      <c r="AF514" s="95"/>
      <c r="AG514" s="95"/>
      <c r="AH514" s="95"/>
      <c r="AI514" s="95"/>
      <c r="AJ514"/>
      <c r="AK514" s="72"/>
      <c r="AL514" s="95"/>
      <c r="AM514" s="95"/>
      <c r="AN514" s="95"/>
      <c r="AO514" s="95"/>
    </row>
    <row r="515" spans="1:41" ht="15" customHeight="1">
      <c r="A515"/>
      <c r="B515"/>
      <c r="C515"/>
      <c r="D515"/>
      <c r="E515"/>
      <c r="F515"/>
      <c r="G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 s="98"/>
      <c r="AB515" s="4"/>
      <c r="AC515" s="71"/>
      <c r="AE515" s="98"/>
      <c r="AF515" s="95"/>
      <c r="AG515" s="95"/>
      <c r="AH515" s="95"/>
      <c r="AI515" s="95"/>
      <c r="AJ515"/>
      <c r="AK515" s="72"/>
      <c r="AL515" s="95"/>
      <c r="AM515" s="95"/>
      <c r="AN515" s="95"/>
      <c r="AO515" s="95"/>
    </row>
    <row r="516" spans="1:41" ht="15" customHeight="1">
      <c r="A516"/>
      <c r="B516"/>
      <c r="C516"/>
      <c r="D516"/>
      <c r="E516"/>
      <c r="F516"/>
      <c r="G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 s="98"/>
      <c r="AB516" s="4"/>
      <c r="AC516" s="71"/>
      <c r="AE516" s="98"/>
      <c r="AF516" s="95"/>
      <c r="AG516" s="95"/>
      <c r="AH516" s="95"/>
      <c r="AI516" s="95"/>
      <c r="AJ516"/>
      <c r="AK516" s="72"/>
      <c r="AL516" s="95"/>
      <c r="AM516" s="95"/>
      <c r="AN516" s="95"/>
      <c r="AO516" s="95"/>
    </row>
    <row r="517" spans="1:41" ht="15" customHeight="1">
      <c r="A517"/>
      <c r="B517"/>
      <c r="C517"/>
      <c r="D517"/>
      <c r="E517"/>
      <c r="F517"/>
      <c r="G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 s="98"/>
      <c r="AB517" s="4"/>
      <c r="AC517" s="71"/>
      <c r="AE517" s="98"/>
      <c r="AF517" s="95"/>
      <c r="AG517" s="95"/>
      <c r="AH517" s="95"/>
      <c r="AI517" s="95"/>
      <c r="AJ517"/>
      <c r="AK517" s="72"/>
      <c r="AL517" s="95"/>
      <c r="AM517" s="95"/>
      <c r="AN517" s="95"/>
      <c r="AO517" s="95"/>
    </row>
    <row r="518" spans="1:41" ht="15" customHeight="1">
      <c r="A518"/>
      <c r="B518"/>
      <c r="C518"/>
      <c r="D518"/>
      <c r="E518"/>
      <c r="F518"/>
      <c r="G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 s="98"/>
      <c r="AB518" s="4"/>
      <c r="AC518" s="71"/>
      <c r="AE518" s="98"/>
      <c r="AF518" s="95"/>
      <c r="AG518" s="95"/>
      <c r="AH518" s="95"/>
      <c r="AI518" s="95"/>
      <c r="AJ518"/>
      <c r="AK518" s="72"/>
      <c r="AL518" s="95"/>
      <c r="AM518" s="95"/>
      <c r="AN518" s="95"/>
      <c r="AO518" s="95"/>
    </row>
    <row r="519" spans="1:41" ht="15" customHeight="1">
      <c r="A519"/>
      <c r="B519"/>
      <c r="C519"/>
      <c r="D519"/>
      <c r="E519"/>
      <c r="F519"/>
      <c r="G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 s="98"/>
      <c r="AB519" s="4"/>
      <c r="AC519" s="71"/>
      <c r="AE519" s="98"/>
      <c r="AF519" s="95"/>
      <c r="AG519" s="95"/>
      <c r="AH519" s="95"/>
      <c r="AI519" s="95"/>
      <c r="AJ519"/>
      <c r="AK519" s="72"/>
      <c r="AL519" s="95"/>
      <c r="AM519" s="95"/>
      <c r="AN519" s="95"/>
      <c r="AO519" s="95"/>
    </row>
    <row r="520" spans="1:41" ht="15" customHeight="1">
      <c r="A520"/>
      <c r="B520"/>
      <c r="C520"/>
      <c r="D520"/>
      <c r="E520"/>
      <c r="F520"/>
      <c r="G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 s="98"/>
      <c r="AB520" s="4"/>
      <c r="AC520" s="71"/>
      <c r="AE520" s="98"/>
      <c r="AF520" s="95"/>
      <c r="AG520" s="95"/>
      <c r="AH520" s="95"/>
      <c r="AI520" s="95"/>
      <c r="AJ520"/>
      <c r="AK520" s="72"/>
      <c r="AL520" s="95"/>
      <c r="AM520" s="95"/>
      <c r="AN520" s="95"/>
      <c r="AO520" s="95"/>
    </row>
    <row r="521" spans="1:41" ht="15" customHeight="1">
      <c r="A521"/>
      <c r="B521"/>
      <c r="C521"/>
      <c r="D521"/>
      <c r="E521"/>
      <c r="F521"/>
      <c r="G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 s="98"/>
      <c r="AB521" s="4"/>
      <c r="AC521" s="71"/>
      <c r="AE521" s="98"/>
      <c r="AF521" s="95"/>
      <c r="AG521" s="95"/>
      <c r="AH521" s="95"/>
      <c r="AI521" s="95"/>
      <c r="AJ521"/>
      <c r="AK521" s="72"/>
      <c r="AL521" s="95"/>
      <c r="AM521" s="95"/>
      <c r="AN521" s="95"/>
      <c r="AO521" s="95"/>
    </row>
    <row r="522" spans="1:41" ht="15" customHeight="1">
      <c r="A522"/>
      <c r="B522"/>
      <c r="C522"/>
      <c r="D522"/>
      <c r="E522"/>
      <c r="F522"/>
      <c r="G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 s="98"/>
      <c r="AB522" s="4"/>
      <c r="AC522" s="71"/>
      <c r="AE522" s="98"/>
      <c r="AF522" s="95"/>
      <c r="AG522" s="95"/>
      <c r="AH522" s="95"/>
      <c r="AI522" s="95"/>
      <c r="AJ522"/>
      <c r="AK522" s="72"/>
      <c r="AL522" s="95"/>
      <c r="AM522" s="95"/>
      <c r="AN522" s="95"/>
      <c r="AO522" s="95"/>
    </row>
    <row r="523" spans="1:41" ht="15" customHeight="1">
      <c r="A523"/>
      <c r="B523"/>
      <c r="C523"/>
      <c r="D523"/>
      <c r="E523"/>
      <c r="F523"/>
      <c r="G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 s="98"/>
      <c r="AB523" s="4"/>
      <c r="AC523" s="71"/>
      <c r="AE523" s="98"/>
      <c r="AF523" s="95"/>
      <c r="AG523" s="95"/>
      <c r="AH523" s="95"/>
      <c r="AI523" s="95"/>
      <c r="AJ523"/>
      <c r="AK523" s="72"/>
      <c r="AL523" s="95"/>
      <c r="AM523" s="95"/>
      <c r="AN523" s="95"/>
      <c r="AO523" s="95"/>
    </row>
    <row r="524" spans="1:41" ht="15" customHeight="1">
      <c r="A524"/>
      <c r="B524"/>
      <c r="C524"/>
      <c r="D524"/>
      <c r="E524"/>
      <c r="F524"/>
      <c r="G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 s="98"/>
      <c r="AB524" s="4"/>
      <c r="AC524" s="71"/>
      <c r="AE524" s="98"/>
      <c r="AF524" s="95"/>
      <c r="AG524" s="95"/>
      <c r="AH524" s="95"/>
      <c r="AI524" s="95"/>
      <c r="AJ524"/>
      <c r="AK524" s="72"/>
      <c r="AL524" s="95"/>
      <c r="AM524" s="95"/>
      <c r="AN524" s="95"/>
      <c r="AO524" s="95"/>
    </row>
    <row r="525" spans="1:41" ht="15" customHeight="1">
      <c r="A525"/>
      <c r="B525"/>
      <c r="C525"/>
      <c r="D525"/>
      <c r="E525"/>
      <c r="F525"/>
      <c r="G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 s="98"/>
      <c r="AB525" s="4"/>
      <c r="AC525" s="71"/>
      <c r="AE525" s="98"/>
      <c r="AF525" s="95"/>
      <c r="AG525" s="95"/>
      <c r="AH525" s="95"/>
      <c r="AI525" s="95"/>
      <c r="AJ525"/>
      <c r="AK525" s="72"/>
      <c r="AL525" s="95"/>
      <c r="AM525" s="95"/>
      <c r="AN525" s="95"/>
      <c r="AO525" s="95"/>
    </row>
    <row r="526" spans="1:41" ht="15" customHeight="1">
      <c r="A526"/>
      <c r="B526"/>
      <c r="C526"/>
      <c r="D526"/>
      <c r="E526"/>
      <c r="F526"/>
      <c r="G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 s="98"/>
      <c r="AB526" s="4"/>
      <c r="AC526" s="71"/>
      <c r="AE526" s="98"/>
      <c r="AF526" s="95"/>
      <c r="AG526" s="95"/>
      <c r="AH526" s="95"/>
      <c r="AI526" s="95"/>
      <c r="AJ526"/>
      <c r="AK526" s="72"/>
      <c r="AL526" s="95"/>
      <c r="AM526" s="95"/>
      <c r="AN526" s="95"/>
      <c r="AO526" s="95"/>
    </row>
    <row r="527" spans="1:41" ht="15" customHeight="1">
      <c r="A527"/>
      <c r="B527"/>
      <c r="C527"/>
      <c r="D527"/>
      <c r="E527"/>
      <c r="F527"/>
      <c r="G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 s="98"/>
      <c r="AB527" s="4"/>
      <c r="AC527" s="71"/>
      <c r="AE527" s="98"/>
      <c r="AF527" s="95"/>
      <c r="AG527" s="95"/>
      <c r="AH527" s="95"/>
      <c r="AI527" s="95"/>
      <c r="AJ527"/>
      <c r="AK527" s="72"/>
      <c r="AL527" s="95"/>
      <c r="AM527" s="95"/>
      <c r="AN527" s="95"/>
      <c r="AO527" s="95"/>
    </row>
    <row r="528" spans="1:41" ht="15" customHeight="1">
      <c r="A528"/>
      <c r="B528"/>
      <c r="C528"/>
      <c r="D528"/>
      <c r="E528"/>
      <c r="F528"/>
      <c r="G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 s="98"/>
      <c r="AB528" s="4"/>
      <c r="AC528" s="71"/>
      <c r="AE528" s="98"/>
      <c r="AF528" s="95"/>
      <c r="AG528" s="95"/>
      <c r="AH528" s="95"/>
      <c r="AI528" s="95"/>
      <c r="AJ528"/>
      <c r="AK528" s="72"/>
      <c r="AL528" s="95"/>
      <c r="AM528" s="95"/>
      <c r="AN528" s="95"/>
      <c r="AO528" s="95"/>
    </row>
    <row r="529" spans="1:41" ht="15" customHeight="1">
      <c r="A529"/>
      <c r="B529"/>
      <c r="C529"/>
      <c r="D529"/>
      <c r="E529"/>
      <c r="F529"/>
      <c r="G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 s="98"/>
      <c r="AB529" s="4"/>
      <c r="AC529" s="71"/>
      <c r="AE529" s="98"/>
      <c r="AF529" s="95"/>
      <c r="AG529" s="95"/>
      <c r="AH529" s="95"/>
      <c r="AI529" s="95"/>
      <c r="AJ529"/>
      <c r="AK529" s="72"/>
      <c r="AL529" s="95"/>
      <c r="AM529" s="95"/>
      <c r="AN529" s="95"/>
      <c r="AO529" s="95"/>
    </row>
    <row r="530" spans="1:41" ht="15" customHeight="1">
      <c r="A530"/>
      <c r="B530"/>
      <c r="C530"/>
      <c r="D530"/>
      <c r="E530"/>
      <c r="F530"/>
      <c r="G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 s="98"/>
      <c r="AB530" s="4"/>
      <c r="AC530" s="71"/>
      <c r="AE530" s="98"/>
      <c r="AF530" s="95"/>
      <c r="AG530" s="95"/>
      <c r="AH530" s="95"/>
      <c r="AI530" s="95"/>
      <c r="AJ530"/>
      <c r="AK530" s="72"/>
      <c r="AL530" s="95"/>
      <c r="AM530" s="95"/>
      <c r="AN530" s="95"/>
      <c r="AO530" s="95"/>
    </row>
    <row r="531" spans="1:41" ht="15" customHeight="1">
      <c r="A531"/>
      <c r="B531"/>
      <c r="C531"/>
      <c r="D531"/>
      <c r="E531"/>
      <c r="F531"/>
      <c r="G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 s="98"/>
      <c r="AB531" s="4"/>
      <c r="AC531" s="71"/>
      <c r="AE531" s="98"/>
      <c r="AF531" s="95"/>
      <c r="AG531" s="95"/>
      <c r="AH531" s="95"/>
      <c r="AI531" s="95"/>
      <c r="AJ531"/>
      <c r="AK531" s="72"/>
      <c r="AL531" s="95"/>
      <c r="AM531" s="95"/>
      <c r="AN531" s="95"/>
      <c r="AO531" s="95"/>
    </row>
    <row r="532" spans="1:41" ht="15" customHeight="1">
      <c r="A532"/>
      <c r="B532"/>
      <c r="C532"/>
      <c r="D532"/>
      <c r="E532"/>
      <c r="F532"/>
      <c r="G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 s="98"/>
      <c r="AB532" s="4"/>
      <c r="AC532" s="71"/>
      <c r="AE532" s="98"/>
      <c r="AF532" s="95"/>
      <c r="AG532" s="95"/>
      <c r="AH532" s="95"/>
      <c r="AI532" s="95"/>
      <c r="AJ532"/>
      <c r="AK532" s="72"/>
      <c r="AL532" s="95"/>
      <c r="AM532" s="95"/>
      <c r="AN532" s="95"/>
      <c r="AO532" s="95"/>
    </row>
    <row r="533" spans="1:41" ht="15" customHeight="1">
      <c r="A533"/>
      <c r="B533"/>
      <c r="C533"/>
      <c r="D533"/>
      <c r="E533"/>
      <c r="F533"/>
      <c r="G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 s="98"/>
      <c r="AB533" s="4"/>
      <c r="AC533" s="71"/>
      <c r="AE533" s="98"/>
      <c r="AF533" s="95"/>
      <c r="AG533" s="95"/>
      <c r="AH533" s="95"/>
      <c r="AI533" s="95"/>
      <c r="AJ533"/>
      <c r="AK533" s="72"/>
      <c r="AL533" s="95"/>
      <c r="AM533" s="95"/>
      <c r="AN533" s="95"/>
      <c r="AO533" s="95"/>
    </row>
    <row r="534" spans="1:41" ht="15" customHeight="1">
      <c r="A534"/>
      <c r="B534"/>
      <c r="C534"/>
      <c r="D534"/>
      <c r="E534"/>
      <c r="F534"/>
      <c r="G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 s="98"/>
      <c r="AB534" s="4"/>
      <c r="AC534" s="71"/>
      <c r="AE534" s="98"/>
      <c r="AF534" s="95"/>
      <c r="AG534" s="95"/>
      <c r="AH534" s="95"/>
      <c r="AI534" s="95"/>
      <c r="AJ534"/>
      <c r="AK534" s="72"/>
      <c r="AL534" s="95"/>
      <c r="AM534" s="95"/>
      <c r="AN534" s="95"/>
      <c r="AO534" s="95"/>
    </row>
    <row r="535" spans="1:41" ht="15" customHeight="1">
      <c r="A535"/>
      <c r="B535"/>
      <c r="C535"/>
      <c r="D535"/>
      <c r="E535"/>
      <c r="F535"/>
      <c r="G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 s="98"/>
      <c r="AB535" s="4"/>
      <c r="AC535" s="71"/>
      <c r="AE535" s="98"/>
      <c r="AF535" s="95"/>
      <c r="AG535" s="95"/>
      <c r="AH535" s="95"/>
      <c r="AI535" s="95"/>
      <c r="AJ535"/>
      <c r="AK535" s="72"/>
      <c r="AL535" s="95"/>
      <c r="AM535" s="95"/>
      <c r="AN535" s="95"/>
      <c r="AO535" s="95"/>
    </row>
    <row r="536" spans="1:41" ht="15" customHeight="1">
      <c r="A536"/>
      <c r="B536"/>
      <c r="C536"/>
      <c r="D536"/>
      <c r="E536"/>
      <c r="F536"/>
      <c r="G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 s="98"/>
      <c r="AB536" s="4"/>
      <c r="AC536" s="71"/>
      <c r="AE536" s="98"/>
      <c r="AF536" s="95"/>
      <c r="AG536" s="95"/>
      <c r="AH536" s="95"/>
      <c r="AI536" s="95"/>
      <c r="AJ536"/>
      <c r="AK536" s="72"/>
      <c r="AL536" s="95"/>
      <c r="AM536" s="95"/>
      <c r="AN536" s="95"/>
      <c r="AO536" s="95"/>
    </row>
    <row r="537" spans="1:41" ht="15" customHeight="1">
      <c r="A537"/>
      <c r="B537"/>
      <c r="C537"/>
      <c r="D537"/>
      <c r="E537"/>
      <c r="F537"/>
      <c r="G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 s="98"/>
      <c r="AB537" s="4"/>
      <c r="AC537" s="71"/>
      <c r="AE537" s="98"/>
      <c r="AF537" s="95"/>
      <c r="AG537" s="95"/>
      <c r="AH537" s="95"/>
      <c r="AI537" s="95"/>
      <c r="AJ537"/>
      <c r="AK537" s="72"/>
      <c r="AL537" s="95"/>
      <c r="AM537" s="95"/>
      <c r="AN537" s="95"/>
      <c r="AO537" s="95"/>
    </row>
    <row r="538" spans="1:41" ht="15" customHeight="1">
      <c r="A538"/>
      <c r="B538"/>
      <c r="C538"/>
      <c r="D538"/>
      <c r="E538"/>
      <c r="F538"/>
      <c r="G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 s="98"/>
      <c r="AB538" s="4"/>
      <c r="AC538" s="71"/>
      <c r="AE538" s="98"/>
      <c r="AF538" s="95"/>
      <c r="AG538" s="95"/>
      <c r="AH538" s="95"/>
      <c r="AI538" s="95"/>
      <c r="AJ538"/>
      <c r="AK538" s="72"/>
      <c r="AL538" s="95"/>
      <c r="AM538" s="95"/>
      <c r="AN538" s="95"/>
      <c r="AO538" s="95"/>
    </row>
    <row r="539" spans="1:41" ht="15" customHeight="1">
      <c r="A539"/>
      <c r="B539"/>
      <c r="C539"/>
      <c r="D539"/>
      <c r="E539"/>
      <c r="F539"/>
      <c r="G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 s="98"/>
      <c r="AB539" s="4"/>
      <c r="AC539" s="71"/>
      <c r="AE539" s="98"/>
      <c r="AF539" s="95"/>
      <c r="AG539" s="95"/>
      <c r="AH539" s="95"/>
      <c r="AI539" s="95"/>
      <c r="AJ539"/>
      <c r="AK539" s="72"/>
      <c r="AL539" s="95"/>
      <c r="AM539" s="95"/>
      <c r="AN539" s="95"/>
      <c r="AO539" s="95"/>
    </row>
    <row r="540" spans="1:41" ht="15" customHeight="1">
      <c r="A540"/>
      <c r="B540"/>
      <c r="C540"/>
      <c r="D540"/>
      <c r="E540"/>
      <c r="F540"/>
      <c r="G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 s="98"/>
      <c r="AB540" s="4"/>
      <c r="AC540" s="71"/>
      <c r="AE540" s="98"/>
      <c r="AF540" s="95"/>
      <c r="AG540" s="95"/>
      <c r="AH540" s="95"/>
      <c r="AI540" s="95"/>
      <c r="AJ540"/>
      <c r="AK540" s="72"/>
      <c r="AL540" s="95"/>
      <c r="AM540" s="95"/>
      <c r="AN540" s="95"/>
      <c r="AO540" s="95"/>
    </row>
    <row r="541" spans="1:41" ht="15" customHeight="1">
      <c r="A541"/>
      <c r="B541"/>
      <c r="C541"/>
      <c r="D541"/>
      <c r="E541"/>
      <c r="F541"/>
      <c r="G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 s="98"/>
      <c r="AB541" s="4"/>
      <c r="AC541" s="71"/>
      <c r="AE541" s="98"/>
      <c r="AF541" s="95"/>
      <c r="AG541" s="95"/>
      <c r="AH541" s="95"/>
      <c r="AI541" s="95"/>
      <c r="AJ541"/>
      <c r="AK541" s="72"/>
      <c r="AL541" s="95"/>
      <c r="AM541" s="95"/>
      <c r="AN541" s="95"/>
      <c r="AO541" s="95"/>
    </row>
    <row r="542" spans="1:41" ht="15" customHeight="1">
      <c r="A542"/>
      <c r="B542"/>
      <c r="C542"/>
      <c r="D542"/>
      <c r="E542"/>
      <c r="F542"/>
      <c r="G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 s="98"/>
      <c r="AB542" s="4"/>
      <c r="AC542" s="71"/>
      <c r="AE542" s="98"/>
      <c r="AF542" s="95"/>
      <c r="AG542" s="95"/>
      <c r="AH542" s="95"/>
      <c r="AI542" s="95"/>
      <c r="AJ542"/>
      <c r="AK542" s="72"/>
      <c r="AL542" s="95"/>
      <c r="AM542" s="95"/>
      <c r="AN542" s="95"/>
      <c r="AO542" s="95"/>
    </row>
    <row r="543" spans="1:41" ht="15" customHeight="1">
      <c r="A543"/>
      <c r="B543"/>
      <c r="C543"/>
      <c r="D543"/>
      <c r="E543"/>
      <c r="F543"/>
      <c r="G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 s="98"/>
      <c r="AB543" s="4"/>
      <c r="AC543" s="71"/>
      <c r="AE543" s="98"/>
      <c r="AF543" s="95"/>
      <c r="AG543" s="95"/>
      <c r="AH543" s="95"/>
      <c r="AI543" s="95"/>
      <c r="AJ543"/>
      <c r="AK543" s="72"/>
      <c r="AL543" s="95"/>
      <c r="AM543" s="95"/>
      <c r="AN543" s="95"/>
      <c r="AO543" s="95"/>
    </row>
    <row r="544" spans="1:41" ht="15" customHeight="1">
      <c r="A544"/>
      <c r="B544"/>
      <c r="C544"/>
      <c r="D544"/>
      <c r="E544"/>
      <c r="F544"/>
      <c r="G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 s="98"/>
      <c r="AB544" s="4"/>
      <c r="AC544" s="71"/>
      <c r="AE544" s="98"/>
      <c r="AF544" s="95"/>
      <c r="AG544" s="95"/>
      <c r="AH544" s="95"/>
      <c r="AI544" s="95"/>
      <c r="AJ544"/>
      <c r="AK544" s="72"/>
      <c r="AL544" s="95"/>
      <c r="AM544" s="95"/>
      <c r="AN544" s="95"/>
      <c r="AO544" s="95"/>
    </row>
    <row r="545" spans="1:41" ht="15" customHeight="1">
      <c r="A545"/>
      <c r="B545"/>
      <c r="C545"/>
      <c r="D545"/>
      <c r="E545"/>
      <c r="F545"/>
      <c r="G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 s="98"/>
      <c r="AB545" s="4"/>
      <c r="AC545" s="71"/>
      <c r="AE545" s="98"/>
      <c r="AF545" s="95"/>
      <c r="AG545" s="95"/>
      <c r="AH545" s="95"/>
      <c r="AI545" s="95"/>
      <c r="AJ545"/>
      <c r="AK545" s="72"/>
      <c r="AL545" s="95"/>
      <c r="AM545" s="95"/>
      <c r="AN545" s="95"/>
      <c r="AO545" s="95"/>
    </row>
    <row r="546" spans="1:41" ht="15" customHeight="1">
      <c r="A546"/>
      <c r="B546"/>
      <c r="C546"/>
      <c r="D546"/>
      <c r="E546"/>
      <c r="F546"/>
      <c r="G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 s="98"/>
      <c r="AB546" s="4"/>
      <c r="AC546" s="71"/>
      <c r="AE546" s="98"/>
      <c r="AF546" s="95"/>
      <c r="AG546" s="95"/>
      <c r="AH546" s="95"/>
      <c r="AI546" s="95"/>
      <c r="AJ546"/>
      <c r="AK546" s="72"/>
      <c r="AL546" s="95"/>
      <c r="AM546" s="95"/>
      <c r="AN546" s="95"/>
      <c r="AO546" s="95"/>
    </row>
    <row r="547" spans="1:41" ht="15" customHeight="1">
      <c r="A547"/>
      <c r="B547"/>
      <c r="C547"/>
      <c r="D547"/>
      <c r="E547"/>
      <c r="F547"/>
      <c r="G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 s="98"/>
      <c r="AB547" s="4"/>
      <c r="AC547" s="71"/>
      <c r="AE547" s="98"/>
      <c r="AF547" s="95"/>
      <c r="AG547" s="95"/>
      <c r="AH547" s="95"/>
      <c r="AI547" s="95"/>
      <c r="AJ547"/>
      <c r="AK547" s="72"/>
      <c r="AL547" s="95"/>
      <c r="AM547" s="95"/>
      <c r="AN547" s="95"/>
      <c r="AO547" s="95"/>
    </row>
    <row r="548" spans="1:41" ht="15" customHeight="1">
      <c r="A548"/>
      <c r="B548"/>
      <c r="C548"/>
      <c r="D548"/>
      <c r="E548"/>
      <c r="F548"/>
      <c r="G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 s="98"/>
      <c r="AB548" s="4"/>
      <c r="AC548" s="71"/>
      <c r="AE548" s="98"/>
      <c r="AF548" s="95"/>
      <c r="AG548" s="95"/>
      <c r="AH548" s="95"/>
      <c r="AI548" s="95"/>
      <c r="AJ548"/>
      <c r="AK548" s="72"/>
      <c r="AL548" s="95"/>
      <c r="AM548" s="95"/>
      <c r="AN548" s="95"/>
      <c r="AO548" s="95"/>
    </row>
    <row r="549" spans="1:41" ht="15" customHeight="1">
      <c r="A549"/>
      <c r="B549"/>
      <c r="C549"/>
      <c r="D549"/>
      <c r="E549"/>
      <c r="F549"/>
      <c r="G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 s="98"/>
      <c r="AB549" s="4"/>
      <c r="AC549" s="71"/>
      <c r="AE549" s="98"/>
      <c r="AF549" s="95"/>
      <c r="AG549" s="95"/>
      <c r="AH549" s="95"/>
      <c r="AI549" s="95"/>
      <c r="AJ549"/>
      <c r="AK549" s="72"/>
      <c r="AL549" s="95"/>
      <c r="AM549" s="95"/>
      <c r="AN549" s="95"/>
      <c r="AO549" s="95"/>
    </row>
    <row r="550" spans="1:41" ht="15" customHeight="1">
      <c r="A550"/>
      <c r="B550"/>
      <c r="C550"/>
      <c r="D550"/>
      <c r="E550"/>
      <c r="F550"/>
      <c r="G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 s="98"/>
      <c r="AB550" s="4"/>
      <c r="AC550" s="71"/>
      <c r="AE550" s="98"/>
      <c r="AF550" s="95"/>
      <c r="AG550" s="95"/>
      <c r="AH550" s="95"/>
      <c r="AI550" s="95"/>
      <c r="AJ550"/>
      <c r="AK550" s="72"/>
      <c r="AL550" s="95"/>
      <c r="AM550" s="95"/>
      <c r="AN550" s="95"/>
      <c r="AO550" s="95"/>
    </row>
    <row r="551" spans="1:41" ht="15" customHeight="1">
      <c r="A551"/>
      <c r="B551"/>
      <c r="C551"/>
      <c r="D551"/>
      <c r="E551"/>
      <c r="F551"/>
      <c r="G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 s="98"/>
      <c r="AB551" s="4"/>
      <c r="AC551" s="71"/>
      <c r="AE551" s="98"/>
      <c r="AF551" s="95"/>
      <c r="AG551" s="95"/>
      <c r="AH551" s="95"/>
      <c r="AI551" s="95"/>
      <c r="AJ551"/>
      <c r="AK551" s="72"/>
      <c r="AL551" s="95"/>
      <c r="AM551" s="95"/>
      <c r="AN551" s="95"/>
      <c r="AO551" s="95"/>
    </row>
    <row r="552" spans="1:41" ht="15" customHeight="1">
      <c r="A552"/>
      <c r="B552"/>
      <c r="C552"/>
      <c r="D552"/>
      <c r="E552"/>
      <c r="F552"/>
      <c r="G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 s="98"/>
      <c r="AB552" s="4"/>
      <c r="AC552" s="71"/>
      <c r="AE552" s="98"/>
      <c r="AF552" s="95"/>
      <c r="AG552" s="95"/>
      <c r="AH552" s="95"/>
      <c r="AI552" s="95"/>
      <c r="AJ552"/>
      <c r="AK552" s="72"/>
      <c r="AL552" s="95"/>
      <c r="AM552" s="95"/>
      <c r="AN552" s="95"/>
      <c r="AO552" s="95"/>
    </row>
    <row r="553" spans="1:41" ht="15" customHeight="1">
      <c r="A553"/>
      <c r="B553"/>
      <c r="C553"/>
      <c r="D553"/>
      <c r="E553"/>
      <c r="F553"/>
      <c r="G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 s="98"/>
      <c r="AB553" s="4"/>
      <c r="AC553" s="71"/>
      <c r="AE553" s="98"/>
      <c r="AF553" s="95"/>
      <c r="AG553" s="95"/>
      <c r="AH553" s="95"/>
      <c r="AI553" s="95"/>
      <c r="AJ553"/>
      <c r="AK553" s="72"/>
      <c r="AL553" s="95"/>
      <c r="AM553" s="95"/>
      <c r="AN553" s="95"/>
      <c r="AO553" s="95"/>
    </row>
    <row r="554" spans="1:41" ht="15" customHeight="1">
      <c r="A554"/>
      <c r="B554"/>
      <c r="C554"/>
      <c r="D554"/>
      <c r="E554"/>
      <c r="F554"/>
      <c r="G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 s="98"/>
      <c r="AB554" s="4"/>
      <c r="AC554" s="71"/>
      <c r="AE554" s="98"/>
      <c r="AF554" s="95"/>
      <c r="AG554" s="95"/>
      <c r="AH554" s="95"/>
      <c r="AI554" s="95"/>
      <c r="AJ554"/>
      <c r="AK554" s="72"/>
      <c r="AL554" s="95"/>
      <c r="AM554" s="95"/>
      <c r="AN554" s="95"/>
      <c r="AO554" s="95"/>
    </row>
    <row r="555" spans="1:41" ht="15" customHeight="1">
      <c r="A555"/>
      <c r="B555"/>
      <c r="C555"/>
      <c r="D555"/>
      <c r="E555"/>
      <c r="F555"/>
      <c r="G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 s="98"/>
      <c r="AB555" s="4"/>
      <c r="AC555" s="71"/>
      <c r="AE555" s="98"/>
      <c r="AF555" s="95"/>
      <c r="AG555" s="95"/>
      <c r="AH555" s="95"/>
      <c r="AI555" s="95"/>
      <c r="AJ555"/>
      <c r="AK555" s="72"/>
      <c r="AL555" s="95"/>
      <c r="AM555" s="95"/>
      <c r="AN555" s="95"/>
      <c r="AO555" s="95"/>
    </row>
    <row r="556" spans="1:41" ht="15" customHeight="1">
      <c r="A556"/>
      <c r="B556"/>
      <c r="C556"/>
      <c r="D556"/>
      <c r="E556"/>
      <c r="F556"/>
      <c r="G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 s="98"/>
      <c r="AB556" s="4"/>
      <c r="AC556" s="71"/>
      <c r="AE556" s="98"/>
      <c r="AF556" s="95"/>
      <c r="AG556" s="95"/>
      <c r="AH556" s="95"/>
      <c r="AI556" s="95"/>
      <c r="AJ556"/>
      <c r="AK556" s="72"/>
      <c r="AL556" s="95"/>
      <c r="AM556" s="95"/>
      <c r="AN556" s="95"/>
      <c r="AO556" s="95"/>
    </row>
    <row r="557" spans="1:41" ht="15" customHeight="1">
      <c r="A557"/>
      <c r="B557"/>
      <c r="C557"/>
      <c r="D557"/>
      <c r="E557"/>
      <c r="F557"/>
      <c r="G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 s="98"/>
      <c r="AB557" s="4"/>
      <c r="AC557" s="71"/>
      <c r="AE557" s="98"/>
      <c r="AF557" s="95"/>
      <c r="AG557" s="95"/>
      <c r="AH557" s="95"/>
      <c r="AI557" s="95"/>
      <c r="AJ557"/>
      <c r="AK557" s="72"/>
      <c r="AL557" s="95"/>
      <c r="AM557" s="95"/>
      <c r="AN557" s="95"/>
      <c r="AO557" s="95"/>
    </row>
    <row r="558" spans="1:41" ht="15" customHeight="1">
      <c r="A558"/>
      <c r="B558"/>
      <c r="C558"/>
      <c r="D558"/>
      <c r="E558"/>
      <c r="F558"/>
      <c r="G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 s="98"/>
      <c r="AB558" s="4"/>
      <c r="AC558" s="71"/>
      <c r="AE558" s="98"/>
      <c r="AF558" s="95"/>
      <c r="AG558" s="95"/>
      <c r="AH558" s="95"/>
      <c r="AI558" s="95"/>
      <c r="AJ558"/>
      <c r="AK558" s="72"/>
      <c r="AL558" s="95"/>
      <c r="AM558" s="95"/>
      <c r="AN558" s="95"/>
      <c r="AO558" s="95"/>
    </row>
    <row r="559" spans="1:41" ht="15" customHeight="1">
      <c r="A559"/>
      <c r="B559"/>
      <c r="C559"/>
      <c r="D559"/>
      <c r="E559"/>
      <c r="F559"/>
      <c r="G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 s="98"/>
      <c r="AB559" s="4"/>
      <c r="AC559" s="71"/>
      <c r="AE559" s="98"/>
      <c r="AF559" s="95"/>
      <c r="AG559" s="95"/>
      <c r="AH559" s="95"/>
      <c r="AI559" s="95"/>
      <c r="AJ559"/>
      <c r="AK559" s="72"/>
      <c r="AL559" s="95"/>
      <c r="AM559" s="95"/>
      <c r="AN559" s="95"/>
      <c r="AO559" s="95"/>
    </row>
    <row r="560" spans="1:41" ht="15" customHeight="1">
      <c r="A560"/>
      <c r="B560"/>
      <c r="C560"/>
      <c r="D560"/>
      <c r="E560"/>
      <c r="F560"/>
      <c r="G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 s="98"/>
      <c r="AB560" s="4"/>
      <c r="AC560" s="71"/>
      <c r="AE560" s="98"/>
      <c r="AF560" s="95"/>
      <c r="AG560" s="95"/>
      <c r="AH560" s="95"/>
      <c r="AI560" s="95"/>
      <c r="AJ560"/>
      <c r="AK560" s="72"/>
      <c r="AL560" s="95"/>
      <c r="AM560" s="95"/>
      <c r="AN560" s="95"/>
      <c r="AO560" s="95"/>
    </row>
    <row r="561" spans="1:41" ht="15" customHeight="1">
      <c r="A561"/>
      <c r="B561"/>
      <c r="C561"/>
      <c r="D561"/>
      <c r="E561"/>
      <c r="F561"/>
      <c r="G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 s="98"/>
      <c r="AB561" s="4"/>
      <c r="AC561" s="71"/>
      <c r="AE561" s="98"/>
      <c r="AF561" s="95"/>
      <c r="AG561" s="95"/>
      <c r="AH561" s="95"/>
      <c r="AI561" s="95"/>
      <c r="AJ561"/>
      <c r="AK561" s="72"/>
      <c r="AL561" s="95"/>
      <c r="AM561" s="95"/>
      <c r="AN561" s="95"/>
      <c r="AO561" s="95"/>
    </row>
    <row r="562" spans="1:41" ht="15" customHeight="1">
      <c r="A562"/>
      <c r="B562"/>
      <c r="C562"/>
      <c r="D562"/>
      <c r="E562"/>
      <c r="F562"/>
      <c r="G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 s="98"/>
      <c r="AB562" s="4"/>
      <c r="AC562" s="71"/>
      <c r="AE562" s="98"/>
      <c r="AF562" s="95"/>
      <c r="AG562" s="95"/>
      <c r="AH562" s="95"/>
      <c r="AI562" s="95"/>
      <c r="AJ562"/>
      <c r="AK562" s="72"/>
      <c r="AL562" s="95"/>
      <c r="AM562" s="95"/>
      <c r="AN562" s="95"/>
      <c r="AO562" s="95"/>
    </row>
    <row r="563" spans="1:41" ht="15" customHeight="1">
      <c r="A563"/>
      <c r="B563"/>
      <c r="C563"/>
      <c r="D563"/>
      <c r="E563"/>
      <c r="F563"/>
      <c r="G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 s="98"/>
      <c r="AB563" s="4"/>
      <c r="AC563" s="71"/>
      <c r="AE563" s="98"/>
      <c r="AF563" s="95"/>
      <c r="AG563" s="95"/>
      <c r="AH563" s="95"/>
      <c r="AI563" s="95"/>
      <c r="AJ563"/>
      <c r="AK563" s="72"/>
      <c r="AL563" s="95"/>
      <c r="AM563" s="95"/>
      <c r="AN563" s="95"/>
      <c r="AO563" s="95"/>
    </row>
    <row r="564" spans="1:41" ht="15" customHeight="1">
      <c r="A564"/>
      <c r="B564"/>
      <c r="C564"/>
      <c r="D564"/>
      <c r="E564"/>
      <c r="F564"/>
      <c r="G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 s="98"/>
      <c r="AB564" s="4"/>
      <c r="AC564" s="71"/>
      <c r="AE564" s="98"/>
      <c r="AF564" s="95"/>
      <c r="AG564" s="95"/>
      <c r="AH564" s="95"/>
      <c r="AI564" s="95"/>
      <c r="AJ564"/>
      <c r="AK564" s="72"/>
      <c r="AL564" s="95"/>
      <c r="AM564" s="95"/>
      <c r="AN564" s="95"/>
      <c r="AO564" s="95"/>
    </row>
    <row r="565" spans="1:41" ht="15" customHeight="1">
      <c r="A565"/>
      <c r="B565"/>
      <c r="C565"/>
      <c r="D565"/>
      <c r="E565"/>
      <c r="F565"/>
      <c r="G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 s="98"/>
      <c r="AB565" s="4"/>
      <c r="AC565" s="71"/>
      <c r="AE565" s="98"/>
      <c r="AF565" s="95"/>
      <c r="AG565" s="95"/>
      <c r="AH565" s="95"/>
      <c r="AI565" s="95"/>
      <c r="AJ565"/>
      <c r="AK565" s="72"/>
      <c r="AL565" s="95"/>
      <c r="AM565" s="95"/>
      <c r="AN565" s="95"/>
      <c r="AO565" s="95"/>
    </row>
    <row r="566" spans="1:41" ht="15" customHeight="1">
      <c r="A566"/>
      <c r="B566"/>
      <c r="C566"/>
      <c r="D566"/>
      <c r="E566"/>
      <c r="F566"/>
      <c r="G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 s="98"/>
      <c r="AB566" s="4"/>
      <c r="AC566" s="71"/>
      <c r="AE566" s="98"/>
      <c r="AF566" s="95"/>
      <c r="AG566" s="95"/>
      <c r="AH566" s="95"/>
      <c r="AI566" s="95"/>
      <c r="AJ566"/>
      <c r="AK566" s="72"/>
      <c r="AL566" s="95"/>
      <c r="AM566" s="95"/>
      <c r="AN566" s="95"/>
      <c r="AO566" s="95"/>
    </row>
    <row r="567" spans="1:41" ht="15" customHeight="1">
      <c r="A567"/>
      <c r="B567"/>
      <c r="C567"/>
      <c r="D567"/>
      <c r="E567"/>
      <c r="F567"/>
      <c r="G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 s="98"/>
      <c r="AB567" s="4"/>
      <c r="AC567" s="71"/>
      <c r="AE567" s="98"/>
      <c r="AF567" s="95"/>
      <c r="AG567" s="95"/>
      <c r="AH567" s="95"/>
      <c r="AI567" s="95"/>
      <c r="AJ567"/>
      <c r="AK567" s="72"/>
      <c r="AL567" s="95"/>
      <c r="AM567" s="95"/>
      <c r="AN567" s="95"/>
      <c r="AO567" s="95"/>
    </row>
    <row r="568" spans="1:41" ht="15" customHeight="1">
      <c r="A568"/>
      <c r="B568"/>
      <c r="C568"/>
      <c r="D568"/>
      <c r="E568"/>
      <c r="F568"/>
      <c r="G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 s="98"/>
      <c r="AB568" s="4"/>
      <c r="AC568" s="71"/>
      <c r="AE568" s="98"/>
      <c r="AF568" s="95"/>
      <c r="AG568" s="95"/>
      <c r="AH568" s="95"/>
      <c r="AI568" s="95"/>
      <c r="AJ568"/>
      <c r="AK568" s="72"/>
      <c r="AL568" s="95"/>
      <c r="AM568" s="95"/>
      <c r="AN568" s="95"/>
      <c r="AO568" s="95"/>
    </row>
    <row r="569" spans="1:41" ht="15" customHeight="1">
      <c r="A569"/>
      <c r="B569"/>
      <c r="C569"/>
      <c r="D569"/>
      <c r="E569"/>
      <c r="F569"/>
      <c r="G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 s="98"/>
      <c r="AB569" s="4"/>
      <c r="AC569" s="71"/>
      <c r="AE569" s="98"/>
      <c r="AF569" s="95"/>
      <c r="AG569" s="95"/>
      <c r="AH569" s="95"/>
      <c r="AI569" s="95"/>
      <c r="AJ569"/>
      <c r="AK569" s="72"/>
      <c r="AL569" s="95"/>
      <c r="AM569" s="95"/>
      <c r="AN569" s="95"/>
      <c r="AO569" s="95"/>
    </row>
    <row r="570" spans="1:41" ht="15" customHeight="1">
      <c r="A570"/>
      <c r="B570"/>
      <c r="C570"/>
      <c r="D570"/>
      <c r="E570"/>
      <c r="F570"/>
      <c r="G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 s="98"/>
      <c r="AB570" s="4"/>
      <c r="AC570" s="71"/>
      <c r="AE570" s="98"/>
      <c r="AF570" s="95"/>
      <c r="AG570" s="95"/>
      <c r="AH570" s="95"/>
      <c r="AI570" s="95"/>
      <c r="AJ570"/>
      <c r="AK570" s="72"/>
      <c r="AL570" s="95"/>
      <c r="AM570" s="95"/>
      <c r="AN570" s="95"/>
      <c r="AO570" s="95"/>
    </row>
    <row r="571" spans="1:41" ht="15" customHeight="1">
      <c r="A571"/>
      <c r="B571"/>
      <c r="C571"/>
      <c r="D571"/>
      <c r="E571"/>
      <c r="F571"/>
      <c r="G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 s="98"/>
      <c r="AB571" s="4"/>
      <c r="AC571" s="71"/>
      <c r="AE571" s="98"/>
      <c r="AF571" s="95"/>
      <c r="AG571" s="95"/>
      <c r="AH571" s="95"/>
      <c r="AI571" s="95"/>
      <c r="AJ571"/>
      <c r="AK571" s="72"/>
      <c r="AL571" s="95"/>
      <c r="AM571" s="95"/>
      <c r="AN571" s="95"/>
      <c r="AO571" s="95"/>
    </row>
    <row r="572" spans="1:41" ht="15" customHeight="1">
      <c r="A572"/>
      <c r="B572"/>
      <c r="C572"/>
      <c r="D572"/>
      <c r="E572"/>
      <c r="F572"/>
      <c r="G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 s="98"/>
      <c r="AB572" s="4"/>
      <c r="AC572" s="71"/>
      <c r="AE572" s="98"/>
      <c r="AF572" s="95"/>
      <c r="AG572" s="95"/>
      <c r="AH572" s="95"/>
      <c r="AI572" s="95"/>
      <c r="AJ572"/>
      <c r="AK572" s="72"/>
      <c r="AL572" s="95"/>
      <c r="AM572" s="95"/>
      <c r="AN572" s="95"/>
      <c r="AO572" s="95"/>
    </row>
    <row r="573" spans="1:41" ht="15" customHeight="1">
      <c r="A573"/>
      <c r="B573"/>
      <c r="C573"/>
      <c r="D573"/>
      <c r="E573"/>
      <c r="F573"/>
      <c r="G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 s="98"/>
      <c r="AB573" s="4"/>
      <c r="AC573" s="71"/>
      <c r="AE573" s="98"/>
      <c r="AF573" s="95"/>
      <c r="AG573" s="95"/>
      <c r="AH573" s="95"/>
      <c r="AI573" s="95"/>
      <c r="AJ573"/>
      <c r="AK573" s="72"/>
      <c r="AL573" s="95"/>
      <c r="AM573" s="95"/>
      <c r="AN573" s="95"/>
      <c r="AO573" s="95"/>
    </row>
    <row r="574" spans="1:41" ht="15" customHeight="1">
      <c r="A574"/>
      <c r="B574"/>
      <c r="C574"/>
      <c r="D574"/>
      <c r="E574"/>
      <c r="F574"/>
      <c r="G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 s="98"/>
      <c r="AB574" s="4"/>
      <c r="AC574" s="71"/>
      <c r="AE574" s="98"/>
      <c r="AF574" s="95"/>
      <c r="AG574" s="95"/>
      <c r="AH574" s="95"/>
      <c r="AI574" s="95"/>
      <c r="AJ574"/>
      <c r="AK574" s="72"/>
      <c r="AL574" s="95"/>
      <c r="AM574" s="95"/>
      <c r="AN574" s="95"/>
      <c r="AO574" s="95"/>
    </row>
    <row r="575" spans="1:41" ht="15" customHeight="1">
      <c r="A575"/>
      <c r="B575"/>
      <c r="C575"/>
      <c r="D575"/>
      <c r="E575"/>
      <c r="F575"/>
      <c r="G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 s="98"/>
      <c r="AB575" s="4"/>
      <c r="AC575" s="71"/>
      <c r="AE575" s="98"/>
      <c r="AF575" s="95"/>
      <c r="AG575" s="95"/>
      <c r="AH575" s="95"/>
      <c r="AI575" s="95"/>
      <c r="AJ575"/>
      <c r="AK575" s="72"/>
      <c r="AL575" s="95"/>
      <c r="AM575" s="95"/>
      <c r="AN575" s="95"/>
      <c r="AO575" s="95"/>
    </row>
    <row r="576" spans="1:41" ht="15" customHeight="1">
      <c r="A576"/>
      <c r="B576"/>
      <c r="C576"/>
      <c r="D576"/>
      <c r="E576"/>
      <c r="F576"/>
      <c r="G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 s="98"/>
      <c r="AB576" s="4"/>
      <c r="AC576" s="71"/>
      <c r="AE576" s="98"/>
      <c r="AF576" s="95"/>
      <c r="AG576" s="95"/>
      <c r="AH576" s="95"/>
      <c r="AI576" s="95"/>
      <c r="AJ576"/>
      <c r="AK576" s="72"/>
      <c r="AL576" s="95"/>
      <c r="AM576" s="95"/>
      <c r="AN576" s="95"/>
      <c r="AO576" s="95"/>
    </row>
    <row r="577" spans="1:41" ht="15" customHeight="1">
      <c r="A577"/>
      <c r="B577"/>
      <c r="C577"/>
      <c r="D577"/>
      <c r="E577"/>
      <c r="F577"/>
      <c r="G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 s="98"/>
      <c r="AB577" s="4"/>
      <c r="AC577" s="71"/>
      <c r="AE577" s="98"/>
      <c r="AF577" s="95"/>
      <c r="AG577" s="95"/>
      <c r="AH577" s="95"/>
      <c r="AI577" s="95"/>
      <c r="AJ577"/>
      <c r="AK577" s="72"/>
      <c r="AL577" s="95"/>
      <c r="AM577" s="95"/>
      <c r="AN577" s="95"/>
      <c r="AO577" s="95"/>
    </row>
    <row r="578" spans="1:41" ht="15" customHeight="1">
      <c r="A578"/>
      <c r="B578"/>
      <c r="C578"/>
      <c r="D578"/>
      <c r="E578"/>
      <c r="F578"/>
      <c r="G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 s="98"/>
      <c r="AB578" s="4"/>
      <c r="AC578" s="71"/>
      <c r="AE578" s="98"/>
      <c r="AF578" s="95"/>
      <c r="AG578" s="95"/>
      <c r="AH578" s="95"/>
      <c r="AI578" s="95"/>
      <c r="AJ578"/>
      <c r="AK578" s="72"/>
      <c r="AL578" s="95"/>
      <c r="AM578" s="95"/>
      <c r="AN578" s="95"/>
      <c r="AO578" s="95"/>
    </row>
    <row r="579" spans="1:41" ht="15" customHeight="1">
      <c r="A579"/>
      <c r="B579"/>
      <c r="C579"/>
      <c r="D579"/>
      <c r="E579"/>
      <c r="F579"/>
      <c r="G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 s="98"/>
      <c r="AB579" s="4"/>
      <c r="AC579" s="71"/>
      <c r="AE579" s="98"/>
      <c r="AF579" s="95"/>
      <c r="AG579" s="95"/>
      <c r="AH579" s="95"/>
      <c r="AI579" s="95"/>
      <c r="AJ579"/>
      <c r="AK579" s="72"/>
      <c r="AL579" s="95"/>
      <c r="AM579" s="95"/>
      <c r="AN579" s="95"/>
      <c r="AO579" s="95"/>
    </row>
    <row r="580" spans="1:41" ht="15" customHeight="1">
      <c r="A580"/>
      <c r="B580"/>
      <c r="C580"/>
      <c r="D580"/>
      <c r="E580"/>
      <c r="F580"/>
      <c r="G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 s="98"/>
      <c r="AB580" s="4"/>
      <c r="AC580" s="71"/>
      <c r="AE580" s="98"/>
      <c r="AF580" s="95"/>
      <c r="AG580" s="95"/>
      <c r="AH580" s="95"/>
      <c r="AI580" s="95"/>
      <c r="AJ580"/>
      <c r="AK580" s="72"/>
      <c r="AL580" s="95"/>
      <c r="AM580" s="95"/>
      <c r="AN580" s="95"/>
      <c r="AO580" s="95"/>
    </row>
    <row r="581" spans="1:41" ht="15" customHeight="1">
      <c r="A581"/>
      <c r="B581"/>
      <c r="C581"/>
      <c r="D581"/>
      <c r="E581"/>
      <c r="F581"/>
      <c r="G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 s="98"/>
      <c r="AB581" s="4"/>
      <c r="AC581" s="71"/>
      <c r="AE581" s="98"/>
      <c r="AF581" s="95"/>
      <c r="AG581" s="95"/>
      <c r="AH581" s="95"/>
      <c r="AI581" s="95"/>
      <c r="AJ581"/>
      <c r="AK581" s="72"/>
      <c r="AL581" s="95"/>
      <c r="AM581" s="95"/>
      <c r="AN581" s="95"/>
      <c r="AO581" s="95"/>
    </row>
    <row r="582" spans="1:41" ht="15" customHeight="1">
      <c r="A582"/>
      <c r="B582"/>
      <c r="C582"/>
      <c r="D582"/>
      <c r="E582"/>
      <c r="F582"/>
      <c r="G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 s="98"/>
      <c r="AB582" s="4"/>
      <c r="AC582" s="71"/>
      <c r="AE582" s="98"/>
      <c r="AF582" s="95"/>
      <c r="AG582" s="95"/>
      <c r="AH582" s="95"/>
      <c r="AI582" s="95"/>
      <c r="AJ582"/>
      <c r="AK582" s="72"/>
      <c r="AL582" s="95"/>
      <c r="AM582" s="95"/>
      <c r="AN582" s="95"/>
      <c r="AO582" s="95"/>
    </row>
    <row r="583" spans="1:41" ht="15" customHeight="1">
      <c r="A583"/>
      <c r="B583"/>
      <c r="C583"/>
      <c r="D583"/>
      <c r="E583"/>
      <c r="F583"/>
      <c r="G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 s="98"/>
      <c r="AB583" s="4"/>
      <c r="AC583" s="71"/>
      <c r="AE583" s="98"/>
      <c r="AF583" s="95"/>
      <c r="AG583" s="95"/>
      <c r="AH583" s="95"/>
      <c r="AI583" s="95"/>
      <c r="AJ583"/>
      <c r="AK583" s="72"/>
      <c r="AL583" s="95"/>
      <c r="AM583" s="95"/>
      <c r="AN583" s="95"/>
      <c r="AO583" s="95"/>
    </row>
    <row r="584" spans="1:41" ht="15" customHeight="1">
      <c r="A584"/>
      <c r="B584"/>
      <c r="C584"/>
      <c r="D584"/>
      <c r="E584"/>
      <c r="F584"/>
      <c r="G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 s="98"/>
      <c r="AB584" s="4"/>
      <c r="AC584" s="71"/>
      <c r="AE584" s="98"/>
      <c r="AF584" s="95"/>
      <c r="AG584" s="95"/>
      <c r="AH584" s="95"/>
      <c r="AI584" s="95"/>
      <c r="AJ584"/>
      <c r="AK584" s="72"/>
      <c r="AL584" s="95"/>
      <c r="AM584" s="95"/>
      <c r="AN584" s="95"/>
      <c r="AO584" s="95"/>
    </row>
    <row r="585" spans="1:41" ht="15" customHeight="1">
      <c r="A585"/>
      <c r="B585"/>
      <c r="C585"/>
      <c r="D585"/>
      <c r="E585"/>
      <c r="F585"/>
      <c r="G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 s="98"/>
      <c r="AB585" s="4"/>
      <c r="AC585" s="71"/>
      <c r="AE585" s="98"/>
      <c r="AF585" s="95"/>
      <c r="AG585" s="95"/>
      <c r="AH585" s="95"/>
      <c r="AI585" s="95"/>
      <c r="AJ585"/>
      <c r="AK585" s="72"/>
      <c r="AL585" s="95"/>
      <c r="AM585" s="95"/>
      <c r="AN585" s="95"/>
      <c r="AO585" s="95"/>
    </row>
    <row r="586" spans="1:41" ht="15" customHeight="1">
      <c r="A586"/>
      <c r="B586"/>
      <c r="C586"/>
      <c r="D586"/>
      <c r="E586"/>
      <c r="F586"/>
      <c r="G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 s="98"/>
      <c r="AB586" s="4"/>
      <c r="AC586" s="71"/>
      <c r="AE586" s="98"/>
      <c r="AF586" s="95"/>
      <c r="AG586" s="95"/>
      <c r="AH586" s="95"/>
      <c r="AI586" s="95"/>
      <c r="AJ586"/>
      <c r="AK586" s="72"/>
      <c r="AL586" s="95"/>
      <c r="AM586" s="95"/>
      <c r="AN586" s="95"/>
      <c r="AO586" s="95"/>
    </row>
    <row r="587" spans="1:41" ht="15" customHeight="1">
      <c r="A587"/>
      <c r="B587"/>
      <c r="C587"/>
      <c r="D587"/>
      <c r="E587"/>
      <c r="F587"/>
      <c r="G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 s="98"/>
      <c r="AB587" s="4"/>
      <c r="AC587" s="71"/>
      <c r="AE587" s="98"/>
      <c r="AF587" s="95"/>
      <c r="AG587" s="95"/>
      <c r="AH587" s="95"/>
      <c r="AI587" s="95"/>
      <c r="AJ587"/>
      <c r="AK587" s="72"/>
      <c r="AL587" s="95"/>
      <c r="AM587" s="95"/>
      <c r="AN587" s="95"/>
      <c r="AO587" s="95"/>
    </row>
    <row r="588" spans="1:41" ht="15" customHeight="1">
      <c r="A588"/>
      <c r="B588"/>
      <c r="C588"/>
      <c r="D588"/>
      <c r="E588"/>
      <c r="F588"/>
      <c r="G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 s="98"/>
      <c r="AB588" s="4"/>
      <c r="AC588" s="71"/>
      <c r="AE588" s="98"/>
      <c r="AF588" s="95"/>
      <c r="AG588" s="95"/>
      <c r="AH588" s="95"/>
      <c r="AI588" s="95"/>
      <c r="AJ588"/>
      <c r="AK588" s="72"/>
      <c r="AL588" s="95"/>
      <c r="AM588" s="95"/>
      <c r="AN588" s="95"/>
      <c r="AO588" s="95"/>
    </row>
    <row r="589" spans="1:41" ht="15" customHeight="1">
      <c r="A589"/>
      <c r="B589"/>
      <c r="C589"/>
      <c r="D589"/>
      <c r="E589"/>
      <c r="F589"/>
      <c r="G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 s="98"/>
      <c r="AB589" s="4"/>
      <c r="AC589" s="71"/>
      <c r="AE589" s="98"/>
      <c r="AF589" s="95"/>
      <c r="AG589" s="95"/>
      <c r="AH589" s="95"/>
      <c r="AI589" s="95"/>
      <c r="AJ589"/>
      <c r="AK589" s="72"/>
      <c r="AL589" s="95"/>
      <c r="AM589" s="95"/>
      <c r="AN589" s="95"/>
      <c r="AO589" s="95"/>
    </row>
    <row r="590" spans="1:41" ht="15" customHeight="1">
      <c r="A590"/>
      <c r="B590"/>
      <c r="C590"/>
      <c r="D590"/>
      <c r="E590"/>
      <c r="F590"/>
      <c r="G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 s="98"/>
      <c r="AB590" s="4"/>
      <c r="AC590" s="71"/>
      <c r="AE590" s="98"/>
      <c r="AF590" s="95"/>
      <c r="AG590" s="95"/>
      <c r="AH590" s="95"/>
      <c r="AI590" s="95"/>
      <c r="AJ590"/>
      <c r="AK590" s="72"/>
      <c r="AL590" s="95"/>
      <c r="AM590" s="95"/>
      <c r="AN590" s="95"/>
      <c r="AO590" s="95"/>
    </row>
    <row r="591" spans="1:41" ht="15" customHeight="1">
      <c r="A591"/>
      <c r="B591"/>
      <c r="C591"/>
      <c r="D591"/>
      <c r="E591"/>
      <c r="F591"/>
      <c r="G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 s="98"/>
      <c r="AB591" s="4"/>
      <c r="AC591" s="71"/>
      <c r="AE591" s="98"/>
      <c r="AF591" s="95"/>
      <c r="AG591" s="95"/>
      <c r="AH591" s="95"/>
      <c r="AI591" s="95"/>
      <c r="AJ591"/>
      <c r="AK591" s="72"/>
      <c r="AL591" s="95"/>
      <c r="AM591" s="95"/>
      <c r="AN591" s="95"/>
      <c r="AO591" s="95"/>
    </row>
    <row r="592" spans="1:41" ht="15" customHeight="1">
      <c r="A592"/>
      <c r="B592"/>
      <c r="C592"/>
      <c r="D592"/>
      <c r="E592"/>
      <c r="F592"/>
      <c r="G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 s="98"/>
      <c r="AB592" s="4"/>
      <c r="AC592" s="71"/>
      <c r="AE592" s="98"/>
      <c r="AF592" s="95"/>
      <c r="AG592" s="95"/>
      <c r="AH592" s="95"/>
      <c r="AI592" s="95"/>
      <c r="AJ592"/>
      <c r="AK592" s="72"/>
      <c r="AL592" s="95"/>
      <c r="AM592" s="95"/>
      <c r="AN592" s="95"/>
      <c r="AO592" s="95"/>
    </row>
    <row r="593" spans="1:41" ht="15" customHeight="1">
      <c r="A593"/>
      <c r="B593"/>
      <c r="C593"/>
      <c r="D593"/>
      <c r="E593"/>
      <c r="F593"/>
      <c r="G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 s="98"/>
      <c r="AB593" s="4"/>
      <c r="AC593" s="71"/>
      <c r="AE593" s="98"/>
      <c r="AF593" s="95"/>
      <c r="AG593" s="95"/>
      <c r="AH593" s="95"/>
      <c r="AI593" s="95"/>
      <c r="AJ593"/>
      <c r="AK593" s="72"/>
      <c r="AL593" s="95"/>
      <c r="AM593" s="95"/>
      <c r="AN593" s="95"/>
      <c r="AO593" s="95"/>
    </row>
    <row r="594" spans="1:41" ht="15" customHeight="1">
      <c r="A594"/>
      <c r="B594"/>
      <c r="C594"/>
      <c r="D594"/>
      <c r="E594"/>
      <c r="F594"/>
      <c r="G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 s="98"/>
      <c r="AB594" s="4"/>
      <c r="AC594" s="71"/>
      <c r="AE594" s="98"/>
      <c r="AF594" s="95"/>
      <c r="AG594" s="95"/>
      <c r="AH594" s="95"/>
      <c r="AI594" s="95"/>
      <c r="AJ594"/>
      <c r="AK594" s="72"/>
      <c r="AL594" s="95"/>
      <c r="AM594" s="95"/>
      <c r="AN594" s="95"/>
      <c r="AO594" s="95"/>
    </row>
    <row r="595" spans="1:41" ht="15" customHeight="1">
      <c r="A595"/>
      <c r="B595"/>
      <c r="C595"/>
      <c r="D595"/>
      <c r="E595"/>
      <c r="F595"/>
      <c r="G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 s="98"/>
      <c r="AB595" s="4"/>
      <c r="AC595" s="71"/>
      <c r="AE595" s="98"/>
      <c r="AF595" s="95"/>
      <c r="AG595" s="95"/>
      <c r="AH595" s="95"/>
      <c r="AI595" s="95"/>
      <c r="AJ595"/>
      <c r="AK595" s="72"/>
      <c r="AL595" s="95"/>
      <c r="AM595" s="95"/>
      <c r="AN595" s="95"/>
      <c r="AO595" s="95"/>
    </row>
    <row r="596" spans="1:41" ht="15" customHeight="1">
      <c r="A596"/>
      <c r="B596"/>
      <c r="C596"/>
      <c r="D596"/>
      <c r="E596"/>
      <c r="F596"/>
      <c r="G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 s="98"/>
      <c r="AB596" s="4"/>
      <c r="AC596" s="71"/>
      <c r="AE596" s="98"/>
      <c r="AF596" s="95"/>
      <c r="AG596" s="95"/>
      <c r="AH596" s="95"/>
      <c r="AI596" s="95"/>
      <c r="AJ596"/>
      <c r="AK596" s="72"/>
      <c r="AL596" s="95"/>
      <c r="AM596" s="95"/>
      <c r="AN596" s="95"/>
      <c r="AO596" s="95"/>
    </row>
    <row r="597" spans="1:41" ht="15" customHeight="1">
      <c r="A597"/>
      <c r="B597"/>
      <c r="C597"/>
      <c r="D597"/>
      <c r="E597"/>
      <c r="F597"/>
      <c r="G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 s="98"/>
      <c r="AB597" s="4"/>
      <c r="AC597" s="71"/>
      <c r="AE597" s="98"/>
      <c r="AF597" s="95"/>
      <c r="AG597" s="95"/>
      <c r="AH597" s="95"/>
      <c r="AI597" s="95"/>
      <c r="AJ597"/>
      <c r="AK597" s="72"/>
      <c r="AL597" s="95"/>
      <c r="AM597" s="95"/>
      <c r="AN597" s="95"/>
      <c r="AO597" s="95"/>
    </row>
    <row r="598" spans="1:41" ht="15" customHeight="1">
      <c r="A598"/>
      <c r="B598"/>
      <c r="C598"/>
      <c r="D598"/>
      <c r="E598"/>
      <c r="F598"/>
      <c r="G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 s="98"/>
      <c r="AB598" s="4"/>
      <c r="AC598" s="71"/>
      <c r="AE598" s="98"/>
      <c r="AF598" s="95"/>
      <c r="AG598" s="95"/>
      <c r="AH598" s="95"/>
      <c r="AI598" s="95"/>
      <c r="AJ598"/>
      <c r="AK598" s="72"/>
      <c r="AL598" s="95"/>
      <c r="AM598" s="95"/>
      <c r="AN598" s="95"/>
      <c r="AO598" s="95"/>
    </row>
    <row r="599" spans="1:41" ht="15" customHeight="1">
      <c r="A599"/>
      <c r="B599"/>
      <c r="C599"/>
      <c r="D599"/>
      <c r="E599"/>
      <c r="F599"/>
      <c r="G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 s="98"/>
      <c r="AB599" s="4"/>
      <c r="AC599" s="71"/>
      <c r="AE599" s="98"/>
      <c r="AF599" s="95"/>
      <c r="AG599" s="95"/>
      <c r="AH599" s="95"/>
      <c r="AI599" s="95"/>
      <c r="AJ599"/>
      <c r="AK599" s="72"/>
      <c r="AL599" s="95"/>
      <c r="AM599" s="95"/>
      <c r="AN599" s="95"/>
      <c r="AO599" s="95"/>
    </row>
    <row r="600" spans="1:41" ht="15" customHeight="1">
      <c r="A600"/>
      <c r="B600"/>
      <c r="C600"/>
      <c r="D600"/>
      <c r="E600"/>
      <c r="F600"/>
      <c r="G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 s="98"/>
      <c r="AB600" s="4"/>
      <c r="AC600" s="71"/>
      <c r="AE600" s="98"/>
      <c r="AF600" s="95"/>
      <c r="AG600" s="95"/>
      <c r="AH600" s="95"/>
      <c r="AI600" s="95"/>
      <c r="AJ600"/>
      <c r="AK600" s="72"/>
      <c r="AL600" s="95"/>
      <c r="AM600" s="95"/>
      <c r="AN600" s="95"/>
      <c r="AO600" s="95"/>
    </row>
    <row r="601" spans="1:41" ht="15" customHeight="1">
      <c r="A601"/>
      <c r="B601"/>
      <c r="C601"/>
      <c r="D601"/>
      <c r="E601"/>
      <c r="F601"/>
      <c r="G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 s="98"/>
      <c r="AB601" s="4"/>
      <c r="AC601" s="71"/>
      <c r="AE601" s="98"/>
      <c r="AF601" s="95"/>
      <c r="AG601" s="95"/>
      <c r="AH601" s="95"/>
      <c r="AI601" s="95"/>
      <c r="AJ601"/>
      <c r="AK601" s="72"/>
      <c r="AL601" s="95"/>
      <c r="AM601" s="95"/>
      <c r="AN601" s="95"/>
      <c r="AO601" s="95"/>
    </row>
    <row r="602" spans="1:41" ht="15" customHeight="1">
      <c r="A602"/>
      <c r="B602"/>
      <c r="C602"/>
      <c r="D602"/>
      <c r="E602"/>
      <c r="F602"/>
      <c r="G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 s="98"/>
      <c r="AB602" s="4"/>
      <c r="AC602" s="71"/>
      <c r="AE602" s="98"/>
      <c r="AF602" s="95"/>
      <c r="AG602" s="95"/>
      <c r="AH602" s="95"/>
      <c r="AI602" s="95"/>
      <c r="AJ602"/>
      <c r="AK602" s="72"/>
      <c r="AL602" s="95"/>
      <c r="AM602" s="95"/>
      <c r="AN602" s="95"/>
      <c r="AO602" s="95"/>
    </row>
    <row r="603" spans="1:41" ht="15" customHeight="1">
      <c r="A603"/>
      <c r="B603"/>
      <c r="C603"/>
      <c r="D603"/>
      <c r="E603"/>
      <c r="F603"/>
      <c r="G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 s="98"/>
      <c r="AB603" s="4"/>
      <c r="AC603" s="71"/>
      <c r="AE603" s="98"/>
      <c r="AF603" s="95"/>
      <c r="AG603" s="95"/>
      <c r="AH603" s="95"/>
      <c r="AI603" s="95"/>
      <c r="AJ603"/>
      <c r="AK603" s="72"/>
      <c r="AL603" s="95"/>
      <c r="AM603" s="95"/>
      <c r="AN603" s="95"/>
      <c r="AO603" s="95"/>
    </row>
    <row r="604" spans="1:41" ht="15" customHeight="1">
      <c r="A604"/>
      <c r="B604"/>
      <c r="C604"/>
      <c r="D604"/>
      <c r="E604"/>
      <c r="F604"/>
      <c r="G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 s="98"/>
      <c r="AB604" s="4"/>
      <c r="AC604" s="71"/>
      <c r="AE604" s="98"/>
      <c r="AF604" s="95"/>
      <c r="AG604" s="95"/>
      <c r="AH604" s="95"/>
      <c r="AI604" s="95"/>
      <c r="AJ604"/>
      <c r="AK604" s="72"/>
      <c r="AL604" s="95"/>
      <c r="AM604" s="95"/>
      <c r="AN604" s="95"/>
      <c r="AO604" s="95"/>
    </row>
    <row r="605" spans="1:41" ht="15" customHeight="1">
      <c r="A605"/>
      <c r="B605"/>
      <c r="C605"/>
      <c r="D605"/>
      <c r="E605"/>
      <c r="F605"/>
      <c r="G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 s="98"/>
      <c r="AB605" s="4"/>
      <c r="AC605" s="71"/>
      <c r="AE605" s="98"/>
      <c r="AF605" s="95"/>
      <c r="AG605" s="95"/>
      <c r="AH605" s="95"/>
      <c r="AI605" s="95"/>
      <c r="AJ605"/>
      <c r="AK605" s="72"/>
      <c r="AL605" s="95"/>
      <c r="AM605" s="95"/>
      <c r="AN605" s="95"/>
      <c r="AO605" s="95"/>
    </row>
    <row r="606" spans="1:41" ht="15" customHeight="1">
      <c r="A606"/>
      <c r="B606"/>
      <c r="C606"/>
      <c r="D606"/>
      <c r="E606"/>
      <c r="F606"/>
      <c r="G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 s="98"/>
      <c r="AB606" s="4"/>
      <c r="AC606" s="71"/>
      <c r="AE606" s="98"/>
      <c r="AF606" s="95"/>
      <c r="AG606" s="95"/>
      <c r="AH606" s="95"/>
      <c r="AI606" s="95"/>
      <c r="AJ606"/>
      <c r="AK606" s="72"/>
      <c r="AL606" s="95"/>
      <c r="AM606" s="95"/>
      <c r="AN606" s="95"/>
      <c r="AO606" s="95"/>
    </row>
    <row r="607" spans="1:41" ht="15" customHeight="1">
      <c r="A607"/>
      <c r="B607"/>
      <c r="C607"/>
      <c r="D607"/>
      <c r="E607"/>
      <c r="F607"/>
      <c r="G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 s="98"/>
      <c r="AB607" s="4"/>
      <c r="AC607" s="71"/>
      <c r="AE607" s="98"/>
      <c r="AF607" s="95"/>
      <c r="AG607" s="95"/>
      <c r="AH607" s="95"/>
      <c r="AI607" s="95"/>
      <c r="AJ607"/>
      <c r="AK607" s="72"/>
      <c r="AL607" s="95"/>
      <c r="AM607" s="95"/>
      <c r="AN607" s="95"/>
      <c r="AO607" s="95"/>
    </row>
    <row r="608" spans="1:41" ht="15" customHeight="1">
      <c r="A608"/>
      <c r="B608"/>
      <c r="C608"/>
      <c r="D608"/>
      <c r="E608"/>
      <c r="F608"/>
      <c r="G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 s="98"/>
      <c r="AB608" s="4"/>
      <c r="AC608" s="71"/>
      <c r="AE608" s="98"/>
      <c r="AF608" s="95"/>
      <c r="AG608" s="95"/>
      <c r="AH608" s="95"/>
      <c r="AI608" s="95"/>
      <c r="AJ608"/>
      <c r="AK608" s="72"/>
      <c r="AL608" s="95"/>
      <c r="AM608" s="95"/>
      <c r="AN608" s="95"/>
      <c r="AO608" s="95"/>
    </row>
    <row r="609" spans="1:41" ht="15" customHeight="1">
      <c r="A609"/>
      <c r="B609"/>
      <c r="C609"/>
      <c r="D609"/>
      <c r="E609"/>
      <c r="F609"/>
      <c r="G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 s="98"/>
      <c r="AB609" s="4"/>
      <c r="AC609" s="71"/>
      <c r="AE609" s="98"/>
      <c r="AF609" s="95"/>
      <c r="AG609" s="95"/>
      <c r="AH609" s="95"/>
      <c r="AI609" s="95"/>
      <c r="AJ609"/>
      <c r="AK609" s="72"/>
      <c r="AL609" s="95"/>
      <c r="AM609" s="95"/>
      <c r="AN609" s="95"/>
      <c r="AO609" s="95"/>
    </row>
    <row r="610" spans="1:41" ht="15" customHeight="1">
      <c r="A610"/>
      <c r="B610"/>
      <c r="C610"/>
      <c r="D610"/>
      <c r="E610"/>
      <c r="F610"/>
      <c r="G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 s="98"/>
      <c r="AB610" s="4"/>
      <c r="AC610" s="71"/>
      <c r="AE610" s="98"/>
      <c r="AF610" s="95"/>
      <c r="AG610" s="95"/>
      <c r="AH610" s="95"/>
      <c r="AI610" s="95"/>
      <c r="AJ610"/>
      <c r="AK610" s="72"/>
      <c r="AL610" s="95"/>
      <c r="AM610" s="95"/>
      <c r="AN610" s="95"/>
      <c r="AO610" s="95"/>
    </row>
    <row r="611" spans="1:41" ht="15" customHeight="1">
      <c r="A611"/>
      <c r="B611"/>
      <c r="C611"/>
      <c r="D611"/>
      <c r="E611"/>
      <c r="F611"/>
      <c r="G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 s="98"/>
      <c r="AB611" s="4"/>
      <c r="AC611" s="71"/>
      <c r="AE611" s="98"/>
      <c r="AF611" s="95"/>
      <c r="AG611" s="95"/>
      <c r="AH611" s="95"/>
      <c r="AI611" s="95"/>
      <c r="AJ611"/>
      <c r="AK611" s="72"/>
      <c r="AL611" s="95"/>
      <c r="AM611" s="95"/>
      <c r="AN611" s="95"/>
      <c r="AO611" s="95"/>
    </row>
    <row r="612" spans="1:41" ht="15" customHeight="1">
      <c r="A612"/>
      <c r="B612"/>
      <c r="C612"/>
      <c r="D612"/>
      <c r="E612"/>
      <c r="F612"/>
      <c r="G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 s="98"/>
      <c r="AB612" s="4"/>
      <c r="AC612" s="71"/>
      <c r="AE612" s="98"/>
      <c r="AF612" s="95"/>
      <c r="AG612" s="95"/>
      <c r="AH612" s="95"/>
      <c r="AI612" s="95"/>
      <c r="AJ612"/>
      <c r="AK612" s="72"/>
      <c r="AL612" s="95"/>
      <c r="AM612" s="95"/>
      <c r="AN612" s="95"/>
      <c r="AO612" s="95"/>
    </row>
    <row r="613" spans="1:41" ht="15" customHeight="1">
      <c r="A613"/>
      <c r="B613"/>
      <c r="C613"/>
      <c r="D613"/>
      <c r="E613"/>
      <c r="F613"/>
      <c r="G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 s="98"/>
      <c r="AB613" s="4"/>
      <c r="AC613" s="71"/>
      <c r="AE613" s="98"/>
      <c r="AF613" s="95"/>
      <c r="AG613" s="95"/>
      <c r="AH613" s="95"/>
      <c r="AI613" s="95"/>
      <c r="AJ613"/>
      <c r="AK613" s="72"/>
      <c r="AL613" s="95"/>
      <c r="AM613" s="95"/>
      <c r="AN613" s="95"/>
      <c r="AO613" s="95"/>
    </row>
    <row r="614" spans="1:41" ht="15" customHeight="1">
      <c r="A614"/>
      <c r="B614"/>
      <c r="C614"/>
      <c r="D614"/>
      <c r="E614"/>
      <c r="F614"/>
      <c r="G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 s="98"/>
      <c r="AB614" s="4"/>
      <c r="AC614" s="71"/>
      <c r="AE614" s="98"/>
      <c r="AF614" s="95"/>
      <c r="AG614" s="95"/>
      <c r="AH614" s="95"/>
      <c r="AI614" s="95"/>
      <c r="AJ614"/>
      <c r="AK614" s="72"/>
      <c r="AL614" s="95"/>
      <c r="AM614" s="95"/>
      <c r="AN614" s="95"/>
      <c r="AO614" s="95"/>
    </row>
    <row r="615" spans="1:41" ht="15" customHeight="1">
      <c r="A615"/>
      <c r="B615"/>
      <c r="C615"/>
      <c r="D615"/>
      <c r="E615"/>
      <c r="F615"/>
      <c r="G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 s="98"/>
      <c r="AB615" s="4"/>
      <c r="AC615" s="71"/>
      <c r="AE615" s="98"/>
      <c r="AF615" s="95"/>
      <c r="AG615" s="95"/>
      <c r="AH615" s="95"/>
      <c r="AI615" s="95"/>
      <c r="AJ615"/>
      <c r="AK615" s="72"/>
      <c r="AL615" s="95"/>
      <c r="AM615" s="95"/>
      <c r="AN615" s="95"/>
      <c r="AO615" s="95"/>
    </row>
    <row r="616" spans="1:41" ht="15" customHeight="1">
      <c r="A616"/>
      <c r="B616"/>
      <c r="C616"/>
      <c r="D616"/>
      <c r="E616"/>
      <c r="F616"/>
      <c r="G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 s="98"/>
      <c r="AB616" s="4"/>
      <c r="AC616" s="71"/>
      <c r="AE616" s="98"/>
      <c r="AF616" s="95"/>
      <c r="AG616" s="95"/>
      <c r="AH616" s="95"/>
      <c r="AI616" s="95"/>
      <c r="AJ616"/>
      <c r="AK616" s="72"/>
      <c r="AL616" s="95"/>
      <c r="AM616" s="95"/>
      <c r="AN616" s="95"/>
      <c r="AO616" s="95"/>
    </row>
    <row r="617" spans="1:41" ht="15" customHeight="1">
      <c r="A617"/>
      <c r="B617"/>
      <c r="C617"/>
      <c r="D617"/>
      <c r="E617"/>
      <c r="F617"/>
      <c r="G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 s="98"/>
      <c r="AB617" s="4"/>
      <c r="AC617" s="71"/>
      <c r="AE617" s="98"/>
      <c r="AF617" s="95"/>
      <c r="AG617" s="95"/>
      <c r="AH617" s="95"/>
      <c r="AI617" s="95"/>
      <c r="AJ617"/>
      <c r="AK617" s="72"/>
      <c r="AL617" s="95"/>
      <c r="AM617" s="95"/>
      <c r="AN617" s="95"/>
      <c r="AO617" s="95"/>
    </row>
    <row r="618" spans="1:41" ht="15" customHeight="1">
      <c r="A618"/>
      <c r="B618"/>
      <c r="C618"/>
      <c r="D618"/>
      <c r="E618"/>
      <c r="F618"/>
      <c r="G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 s="98"/>
      <c r="AB618" s="4"/>
      <c r="AC618" s="71"/>
      <c r="AE618" s="98"/>
      <c r="AF618" s="95"/>
      <c r="AG618" s="95"/>
      <c r="AH618" s="95"/>
      <c r="AI618" s="95"/>
      <c r="AJ618"/>
      <c r="AK618" s="72"/>
      <c r="AL618" s="95"/>
      <c r="AM618" s="95"/>
      <c r="AN618" s="95"/>
      <c r="AO618" s="95"/>
    </row>
    <row r="619" spans="1:41" ht="15" customHeight="1">
      <c r="A619"/>
      <c r="B619"/>
      <c r="C619"/>
      <c r="D619"/>
      <c r="E619"/>
      <c r="F619"/>
      <c r="G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 s="98"/>
      <c r="AB619" s="4"/>
      <c r="AC619" s="71"/>
      <c r="AE619" s="98"/>
      <c r="AF619" s="95"/>
      <c r="AG619" s="95"/>
      <c r="AH619" s="95"/>
      <c r="AI619" s="95"/>
      <c r="AJ619"/>
      <c r="AK619" s="72"/>
      <c r="AL619" s="95"/>
      <c r="AM619" s="95"/>
      <c r="AN619" s="95"/>
      <c r="AO619" s="95"/>
    </row>
    <row r="620" spans="1:41" ht="15" customHeight="1">
      <c r="A620"/>
      <c r="B620"/>
      <c r="C620"/>
      <c r="D620"/>
      <c r="E620"/>
      <c r="F620"/>
      <c r="G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 s="98"/>
      <c r="AB620" s="4"/>
      <c r="AC620" s="71"/>
      <c r="AE620" s="98"/>
      <c r="AF620" s="95"/>
      <c r="AG620" s="95"/>
      <c r="AH620" s="95"/>
      <c r="AI620" s="95"/>
      <c r="AJ620"/>
      <c r="AK620" s="72"/>
      <c r="AL620" s="95"/>
      <c r="AM620" s="95"/>
      <c r="AN620" s="95"/>
      <c r="AO620" s="95"/>
    </row>
    <row r="621" spans="1:41" ht="15" customHeight="1">
      <c r="A621"/>
      <c r="B621"/>
      <c r="C621"/>
      <c r="D621"/>
      <c r="E621"/>
      <c r="F621"/>
      <c r="G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 s="98"/>
      <c r="AB621" s="4"/>
      <c r="AC621" s="71"/>
      <c r="AE621" s="98"/>
      <c r="AF621" s="95"/>
      <c r="AG621" s="95"/>
      <c r="AH621" s="95"/>
      <c r="AI621" s="95"/>
      <c r="AJ621"/>
      <c r="AK621" s="72"/>
      <c r="AL621" s="95"/>
      <c r="AM621" s="95"/>
      <c r="AN621" s="95"/>
      <c r="AO621" s="95"/>
    </row>
    <row r="622" spans="1:41" ht="15" customHeight="1">
      <c r="A622"/>
      <c r="B622"/>
      <c r="C622"/>
      <c r="D622"/>
      <c r="E622"/>
      <c r="F622"/>
      <c r="G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 s="98"/>
      <c r="AB622" s="4"/>
      <c r="AC622" s="71"/>
      <c r="AE622" s="98"/>
      <c r="AF622" s="95"/>
      <c r="AG622" s="95"/>
      <c r="AH622" s="95"/>
      <c r="AI622" s="95"/>
      <c r="AJ622"/>
      <c r="AK622" s="72"/>
      <c r="AL622" s="95"/>
      <c r="AM622" s="95"/>
      <c r="AN622" s="95"/>
      <c r="AO622" s="95"/>
    </row>
    <row r="623" spans="1:41" ht="15" customHeight="1">
      <c r="A623"/>
      <c r="B623"/>
      <c r="C623"/>
      <c r="D623"/>
      <c r="E623"/>
      <c r="F623"/>
      <c r="G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 s="98"/>
      <c r="AB623" s="4"/>
      <c r="AC623" s="71"/>
      <c r="AE623" s="98"/>
      <c r="AF623" s="95"/>
      <c r="AG623" s="95"/>
      <c r="AH623" s="95"/>
      <c r="AI623" s="95"/>
      <c r="AJ623"/>
      <c r="AK623" s="72"/>
      <c r="AL623" s="95"/>
      <c r="AM623" s="95"/>
      <c r="AN623" s="95"/>
      <c r="AO623" s="95"/>
    </row>
    <row r="624" spans="1:41" ht="15" customHeight="1">
      <c r="A624"/>
      <c r="B624"/>
      <c r="C624"/>
      <c r="D624"/>
      <c r="E624"/>
      <c r="F624"/>
      <c r="G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 s="98"/>
      <c r="AB624" s="4"/>
      <c r="AC624" s="71"/>
      <c r="AE624" s="98"/>
      <c r="AF624" s="95"/>
      <c r="AG624" s="95"/>
      <c r="AH624" s="95"/>
      <c r="AI624" s="95"/>
      <c r="AJ624"/>
      <c r="AK624" s="72"/>
      <c r="AL624" s="95"/>
      <c r="AM624" s="95"/>
      <c r="AN624" s="95"/>
      <c r="AO624" s="95"/>
    </row>
    <row r="625" spans="1:41" ht="15" customHeight="1">
      <c r="A625"/>
      <c r="B625"/>
      <c r="C625"/>
      <c r="D625"/>
      <c r="E625"/>
      <c r="F625"/>
      <c r="G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 s="98"/>
      <c r="AB625" s="4"/>
      <c r="AC625" s="71"/>
      <c r="AE625" s="98"/>
      <c r="AF625" s="95"/>
      <c r="AG625" s="95"/>
      <c r="AH625" s="95"/>
      <c r="AI625" s="95"/>
      <c r="AJ625"/>
      <c r="AK625" s="72"/>
      <c r="AL625" s="95"/>
      <c r="AM625" s="95"/>
      <c r="AN625" s="95"/>
      <c r="AO625" s="95"/>
    </row>
    <row r="626" spans="1:41" ht="15" customHeight="1">
      <c r="A626"/>
      <c r="B626"/>
      <c r="C626"/>
      <c r="D626"/>
      <c r="E626"/>
      <c r="F626"/>
      <c r="G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 s="98"/>
      <c r="AB626" s="4"/>
      <c r="AC626" s="71"/>
      <c r="AE626" s="98"/>
      <c r="AF626" s="95"/>
      <c r="AG626" s="95"/>
      <c r="AH626" s="95"/>
      <c r="AI626" s="95"/>
      <c r="AJ626"/>
      <c r="AK626" s="72"/>
      <c r="AL626" s="95"/>
      <c r="AM626" s="95"/>
      <c r="AN626" s="95"/>
      <c r="AO626" s="95"/>
    </row>
    <row r="627" spans="1:41" ht="15" customHeight="1">
      <c r="A627"/>
      <c r="B627"/>
      <c r="C627"/>
      <c r="D627"/>
      <c r="E627"/>
      <c r="F627"/>
      <c r="G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 s="98"/>
      <c r="AB627" s="4"/>
      <c r="AC627" s="71"/>
      <c r="AE627" s="98"/>
      <c r="AF627" s="95"/>
      <c r="AG627" s="95"/>
      <c r="AH627" s="95"/>
      <c r="AI627" s="95"/>
      <c r="AJ627"/>
      <c r="AK627" s="72"/>
      <c r="AL627" s="95"/>
      <c r="AM627" s="95"/>
      <c r="AN627" s="95"/>
      <c r="AO627" s="95"/>
    </row>
    <row r="628" spans="1:41" ht="15" customHeight="1">
      <c r="A628"/>
      <c r="B628"/>
      <c r="C628"/>
      <c r="D628"/>
      <c r="E628"/>
      <c r="F628"/>
      <c r="G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 s="98"/>
      <c r="AB628" s="4"/>
      <c r="AC628" s="71"/>
      <c r="AE628" s="98"/>
      <c r="AF628" s="95"/>
      <c r="AG628" s="95"/>
      <c r="AH628" s="95"/>
      <c r="AI628" s="95"/>
      <c r="AJ628"/>
      <c r="AK628" s="72"/>
      <c r="AL628" s="95"/>
      <c r="AM628" s="95"/>
      <c r="AN628" s="95"/>
      <c r="AO628" s="95"/>
    </row>
    <row r="629" spans="1:41" ht="15" customHeight="1">
      <c r="A629"/>
      <c r="B629"/>
      <c r="C629"/>
      <c r="D629"/>
      <c r="E629"/>
      <c r="F629"/>
      <c r="G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 s="98"/>
      <c r="AB629" s="4"/>
      <c r="AC629" s="71"/>
      <c r="AE629" s="98"/>
      <c r="AF629" s="95"/>
      <c r="AG629" s="95"/>
      <c r="AH629" s="95"/>
      <c r="AI629" s="95"/>
      <c r="AJ629"/>
      <c r="AK629" s="72"/>
      <c r="AL629" s="95"/>
      <c r="AM629" s="95"/>
      <c r="AN629" s="95"/>
      <c r="AO629" s="95"/>
    </row>
    <row r="630" spans="1:41" ht="15" customHeight="1">
      <c r="A630"/>
      <c r="B630"/>
      <c r="C630"/>
      <c r="D630"/>
      <c r="E630"/>
      <c r="F630"/>
      <c r="G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 s="98"/>
      <c r="AB630" s="4"/>
      <c r="AC630" s="71"/>
      <c r="AE630" s="98"/>
      <c r="AF630" s="95"/>
      <c r="AG630" s="95"/>
      <c r="AH630" s="95"/>
      <c r="AI630" s="95"/>
      <c r="AJ630"/>
      <c r="AK630" s="72"/>
      <c r="AL630" s="95"/>
      <c r="AM630" s="95"/>
      <c r="AN630" s="95"/>
      <c r="AO630" s="95"/>
    </row>
    <row r="631" spans="1:41" ht="15" customHeight="1">
      <c r="A631"/>
      <c r="B631"/>
      <c r="C631"/>
      <c r="D631"/>
      <c r="E631"/>
      <c r="F631"/>
      <c r="G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 s="98"/>
      <c r="AB631" s="4"/>
      <c r="AC631" s="71"/>
      <c r="AE631" s="98"/>
      <c r="AF631" s="95"/>
      <c r="AG631" s="95"/>
      <c r="AH631" s="95"/>
      <c r="AI631" s="95"/>
      <c r="AJ631"/>
      <c r="AK631" s="72"/>
      <c r="AL631" s="95"/>
      <c r="AM631" s="95"/>
      <c r="AN631" s="95"/>
      <c r="AO631" s="95"/>
    </row>
    <row r="632" spans="1:41" ht="15" customHeight="1">
      <c r="A632"/>
      <c r="B632"/>
      <c r="C632"/>
      <c r="D632"/>
      <c r="E632"/>
      <c r="F632"/>
      <c r="G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 s="98"/>
      <c r="AB632" s="4"/>
      <c r="AC632" s="71"/>
      <c r="AE632" s="98"/>
      <c r="AF632" s="95"/>
      <c r="AG632" s="95"/>
      <c r="AH632" s="95"/>
      <c r="AI632" s="95"/>
      <c r="AJ632"/>
      <c r="AK632" s="72"/>
      <c r="AL632" s="95"/>
      <c r="AM632" s="95"/>
      <c r="AN632" s="95"/>
      <c r="AO632" s="95"/>
    </row>
    <row r="633" spans="1:41" ht="15" customHeight="1">
      <c r="A633"/>
      <c r="B633"/>
      <c r="C633"/>
      <c r="D633"/>
      <c r="E633"/>
      <c r="F633"/>
      <c r="G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 s="98"/>
      <c r="AB633" s="4"/>
      <c r="AC633" s="71"/>
      <c r="AE633" s="98"/>
      <c r="AF633" s="95"/>
      <c r="AG633" s="95"/>
      <c r="AH633" s="95"/>
      <c r="AI633" s="95"/>
      <c r="AJ633"/>
      <c r="AK633" s="72"/>
      <c r="AL633" s="95"/>
      <c r="AM633" s="95"/>
      <c r="AN633" s="95"/>
      <c r="AO633" s="95"/>
    </row>
    <row r="634" spans="1:41" ht="15" customHeight="1">
      <c r="A634"/>
      <c r="B634"/>
      <c r="C634"/>
      <c r="D634"/>
      <c r="E634"/>
      <c r="F634"/>
      <c r="G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 s="98"/>
      <c r="AB634" s="4"/>
      <c r="AC634" s="71"/>
      <c r="AE634" s="98"/>
      <c r="AF634" s="95"/>
      <c r="AG634" s="95"/>
      <c r="AH634" s="95"/>
      <c r="AI634" s="95"/>
      <c r="AJ634"/>
      <c r="AK634" s="72"/>
      <c r="AL634" s="95"/>
      <c r="AM634" s="95"/>
      <c r="AN634" s="95"/>
      <c r="AO634" s="95"/>
    </row>
    <row r="635" spans="1:41" ht="15" customHeight="1">
      <c r="A635"/>
      <c r="B635"/>
      <c r="C635"/>
      <c r="D635"/>
      <c r="E635"/>
      <c r="F635"/>
      <c r="G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 s="98"/>
      <c r="AB635" s="4"/>
      <c r="AC635" s="71"/>
      <c r="AE635" s="98"/>
      <c r="AF635" s="95"/>
      <c r="AG635" s="95"/>
      <c r="AH635" s="95"/>
      <c r="AI635" s="95"/>
      <c r="AJ635"/>
      <c r="AK635" s="72"/>
      <c r="AL635" s="95"/>
      <c r="AM635" s="95"/>
      <c r="AN635" s="95"/>
      <c r="AO635" s="95"/>
    </row>
    <row r="636" spans="1:41" ht="15" customHeight="1">
      <c r="A636"/>
      <c r="B636"/>
      <c r="C636"/>
      <c r="D636"/>
      <c r="E636"/>
      <c r="F636"/>
      <c r="G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 s="98"/>
      <c r="AB636" s="4"/>
      <c r="AC636" s="71"/>
      <c r="AE636" s="98"/>
      <c r="AF636" s="95"/>
      <c r="AG636" s="95"/>
      <c r="AH636" s="95"/>
      <c r="AI636" s="95"/>
      <c r="AJ636"/>
      <c r="AK636" s="72"/>
      <c r="AL636" s="95"/>
      <c r="AM636" s="95"/>
      <c r="AN636" s="95"/>
      <c r="AO636" s="95"/>
    </row>
    <row r="637" spans="1:41" ht="15" customHeight="1">
      <c r="A637"/>
      <c r="B637"/>
      <c r="C637"/>
      <c r="D637"/>
      <c r="E637"/>
      <c r="F637"/>
      <c r="G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 s="98"/>
      <c r="AB637" s="4"/>
      <c r="AC637" s="71"/>
      <c r="AE637" s="98"/>
      <c r="AF637" s="95"/>
      <c r="AG637" s="95"/>
      <c r="AH637" s="95"/>
      <c r="AI637" s="95"/>
      <c r="AJ637"/>
      <c r="AK637" s="72"/>
      <c r="AL637" s="95"/>
      <c r="AM637" s="95"/>
      <c r="AN637" s="95"/>
      <c r="AO637" s="95"/>
    </row>
    <row r="638" spans="1:41" ht="15" customHeight="1">
      <c r="A638"/>
      <c r="B638"/>
      <c r="C638"/>
      <c r="D638"/>
      <c r="E638"/>
      <c r="F638"/>
      <c r="G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 s="98"/>
      <c r="AB638" s="4"/>
      <c r="AC638" s="71"/>
      <c r="AE638" s="98"/>
      <c r="AF638" s="95"/>
      <c r="AG638" s="95"/>
      <c r="AH638" s="95"/>
      <c r="AI638" s="95"/>
      <c r="AJ638"/>
      <c r="AK638" s="72"/>
      <c r="AL638" s="95"/>
      <c r="AM638" s="95"/>
      <c r="AN638" s="95"/>
      <c r="AO638" s="95"/>
    </row>
    <row r="639" spans="1:41" ht="15" customHeight="1">
      <c r="A639"/>
      <c r="B639"/>
      <c r="C639"/>
      <c r="D639"/>
      <c r="E639"/>
      <c r="F639"/>
      <c r="G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 s="98"/>
      <c r="AB639" s="4"/>
      <c r="AC639" s="71"/>
      <c r="AE639" s="98"/>
      <c r="AF639" s="95"/>
      <c r="AG639" s="95"/>
      <c r="AH639" s="95"/>
      <c r="AI639" s="95"/>
      <c r="AJ639"/>
      <c r="AK639" s="72"/>
      <c r="AL639" s="95"/>
      <c r="AM639" s="95"/>
      <c r="AN639" s="95"/>
      <c r="AO639" s="95"/>
    </row>
    <row r="640" spans="1:41" ht="15" customHeight="1">
      <c r="A640"/>
      <c r="B640"/>
      <c r="C640"/>
      <c r="D640"/>
      <c r="E640"/>
      <c r="F640"/>
      <c r="G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 s="98"/>
      <c r="AB640" s="4"/>
      <c r="AC640" s="71"/>
      <c r="AE640" s="98"/>
      <c r="AF640" s="95"/>
      <c r="AG640" s="95"/>
      <c r="AH640" s="95"/>
      <c r="AI640" s="95"/>
      <c r="AJ640"/>
      <c r="AK640" s="72"/>
      <c r="AL640" s="95"/>
      <c r="AM640" s="95"/>
      <c r="AN640" s="95"/>
      <c r="AO640" s="95"/>
    </row>
    <row r="641" spans="1:41" ht="15" customHeight="1">
      <c r="A641"/>
      <c r="B641"/>
      <c r="C641"/>
      <c r="D641"/>
      <c r="E641"/>
      <c r="F641"/>
      <c r="G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 s="98"/>
      <c r="AB641" s="4"/>
      <c r="AC641" s="71"/>
      <c r="AE641" s="98"/>
      <c r="AF641" s="95"/>
      <c r="AG641" s="95"/>
      <c r="AH641" s="95"/>
      <c r="AI641" s="95"/>
      <c r="AJ641"/>
      <c r="AK641" s="72"/>
      <c r="AL641" s="95"/>
      <c r="AM641" s="95"/>
      <c r="AN641" s="95"/>
      <c r="AO641" s="95"/>
    </row>
    <row r="642" spans="1:41" ht="15" customHeight="1">
      <c r="A642"/>
      <c r="B642"/>
      <c r="C642"/>
      <c r="D642"/>
      <c r="E642"/>
      <c r="F642"/>
      <c r="G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 s="98"/>
      <c r="AB642" s="4"/>
      <c r="AC642" s="71"/>
      <c r="AE642" s="98"/>
      <c r="AF642" s="95"/>
      <c r="AG642" s="95"/>
      <c r="AH642" s="95"/>
      <c r="AI642" s="95"/>
      <c r="AJ642"/>
      <c r="AK642" s="72"/>
      <c r="AL642" s="95"/>
      <c r="AM642" s="95"/>
      <c r="AN642" s="95"/>
      <c r="AO642" s="95"/>
    </row>
    <row r="643" spans="1:41" ht="15" customHeight="1">
      <c r="A643"/>
      <c r="B643"/>
      <c r="C643"/>
      <c r="D643"/>
      <c r="E643"/>
      <c r="F643"/>
      <c r="G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 s="98"/>
      <c r="AB643" s="4"/>
      <c r="AC643" s="71"/>
      <c r="AE643" s="98"/>
      <c r="AF643" s="95"/>
      <c r="AG643" s="95"/>
      <c r="AH643" s="95"/>
      <c r="AI643" s="95"/>
      <c r="AJ643"/>
      <c r="AK643" s="72"/>
      <c r="AL643" s="95"/>
      <c r="AM643" s="95"/>
      <c r="AN643" s="95"/>
      <c r="AO643" s="95"/>
    </row>
    <row r="644" spans="1:41" ht="15" customHeight="1">
      <c r="A644"/>
      <c r="B644"/>
      <c r="C644"/>
      <c r="D644"/>
      <c r="E644"/>
      <c r="F644"/>
      <c r="G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 s="98"/>
      <c r="AB644" s="4"/>
      <c r="AC644" s="71"/>
      <c r="AE644" s="98"/>
      <c r="AF644" s="95"/>
      <c r="AG644" s="95"/>
      <c r="AH644" s="95"/>
      <c r="AI644" s="95"/>
      <c r="AJ644"/>
      <c r="AK644" s="72"/>
      <c r="AL644" s="95"/>
      <c r="AM644" s="95"/>
      <c r="AN644" s="95"/>
      <c r="AO644" s="95"/>
    </row>
    <row r="645" spans="1:41" ht="15" customHeight="1">
      <c r="A645"/>
      <c r="B645"/>
      <c r="C645"/>
      <c r="D645"/>
      <c r="E645"/>
      <c r="F645"/>
      <c r="G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 s="98"/>
      <c r="AB645" s="4"/>
      <c r="AC645" s="71"/>
      <c r="AE645" s="98"/>
      <c r="AF645" s="95"/>
      <c r="AG645" s="95"/>
      <c r="AH645" s="95"/>
      <c r="AI645" s="95"/>
      <c r="AJ645"/>
      <c r="AK645" s="72"/>
      <c r="AL645" s="95"/>
      <c r="AM645" s="95"/>
      <c r="AN645" s="95"/>
      <c r="AO645" s="95"/>
    </row>
    <row r="646" spans="1:41" ht="15" customHeight="1">
      <c r="A646"/>
      <c r="B646"/>
      <c r="C646"/>
      <c r="D646"/>
      <c r="E646"/>
      <c r="F646"/>
      <c r="G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 s="98"/>
      <c r="AB646" s="4"/>
      <c r="AC646" s="71"/>
      <c r="AE646" s="98"/>
      <c r="AF646" s="95"/>
      <c r="AG646" s="95"/>
      <c r="AH646" s="95"/>
      <c r="AI646" s="95"/>
      <c r="AJ646"/>
      <c r="AK646" s="72"/>
      <c r="AL646" s="95"/>
      <c r="AM646" s="95"/>
      <c r="AN646" s="95"/>
      <c r="AO646" s="95"/>
    </row>
    <row r="647" spans="1:41" ht="15" customHeight="1">
      <c r="A647"/>
      <c r="B647"/>
      <c r="C647"/>
      <c r="D647"/>
      <c r="E647"/>
      <c r="F647"/>
      <c r="G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 s="98"/>
      <c r="AB647" s="4"/>
      <c r="AC647" s="71"/>
      <c r="AE647" s="98"/>
      <c r="AF647" s="95"/>
      <c r="AG647" s="95"/>
      <c r="AH647" s="95"/>
      <c r="AI647" s="95"/>
      <c r="AJ647"/>
      <c r="AK647" s="72"/>
      <c r="AL647" s="95"/>
      <c r="AM647" s="95"/>
      <c r="AN647" s="95"/>
      <c r="AO647" s="95"/>
    </row>
    <row r="648" spans="1:41" ht="15" customHeight="1">
      <c r="A648"/>
      <c r="B648"/>
      <c r="C648"/>
      <c r="D648"/>
      <c r="E648"/>
      <c r="F648"/>
      <c r="G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 s="98"/>
      <c r="AB648" s="4"/>
      <c r="AC648" s="71"/>
      <c r="AE648" s="98"/>
      <c r="AF648" s="95"/>
      <c r="AG648" s="95"/>
      <c r="AH648" s="95"/>
      <c r="AI648" s="95"/>
      <c r="AJ648"/>
      <c r="AK648" s="72"/>
      <c r="AL648" s="95"/>
      <c r="AM648" s="95"/>
      <c r="AN648" s="95"/>
      <c r="AO648" s="95"/>
    </row>
    <row r="649" spans="1:41" ht="15" customHeight="1">
      <c r="A649"/>
      <c r="B649"/>
      <c r="C649"/>
      <c r="D649"/>
      <c r="E649"/>
      <c r="F649"/>
      <c r="G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 s="98"/>
      <c r="AB649" s="4"/>
      <c r="AC649" s="71"/>
      <c r="AE649" s="98"/>
      <c r="AF649" s="95"/>
      <c r="AG649" s="95"/>
      <c r="AH649" s="95"/>
      <c r="AI649" s="95"/>
      <c r="AJ649"/>
      <c r="AK649" s="72"/>
      <c r="AL649" s="95"/>
      <c r="AM649" s="95"/>
      <c r="AN649" s="95"/>
      <c r="AO649" s="95"/>
    </row>
    <row r="650" spans="1:41" ht="15" customHeight="1">
      <c r="A650"/>
      <c r="B650"/>
      <c r="C650"/>
      <c r="D650"/>
      <c r="E650"/>
      <c r="F650"/>
      <c r="G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 s="98"/>
      <c r="AB650" s="4"/>
      <c r="AC650" s="71"/>
      <c r="AE650" s="98"/>
      <c r="AF650" s="95"/>
      <c r="AG650" s="95"/>
      <c r="AH650" s="95"/>
      <c r="AI650" s="95"/>
      <c r="AJ650"/>
      <c r="AK650" s="72"/>
      <c r="AL650" s="95"/>
      <c r="AM650" s="95"/>
      <c r="AN650" s="95"/>
      <c r="AO650" s="95"/>
    </row>
    <row r="651" spans="1:41" ht="15" customHeight="1">
      <c r="A651"/>
      <c r="B651"/>
      <c r="C651"/>
      <c r="D651"/>
      <c r="E651"/>
      <c r="F651"/>
      <c r="G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 s="98"/>
      <c r="AB651" s="4"/>
      <c r="AC651" s="71"/>
      <c r="AE651" s="98"/>
      <c r="AF651" s="95"/>
      <c r="AG651" s="95"/>
      <c r="AH651" s="95"/>
      <c r="AI651" s="95"/>
      <c r="AJ651"/>
      <c r="AK651" s="72"/>
      <c r="AL651" s="95"/>
      <c r="AM651" s="95"/>
      <c r="AN651" s="95"/>
      <c r="AO651" s="95"/>
    </row>
    <row r="652" spans="1:41" ht="15" customHeight="1">
      <c r="A652"/>
      <c r="B652"/>
      <c r="C652"/>
      <c r="D652"/>
      <c r="E652"/>
      <c r="F652"/>
      <c r="G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 s="98"/>
      <c r="AB652" s="4"/>
      <c r="AC652" s="71"/>
      <c r="AE652" s="98"/>
      <c r="AF652" s="95"/>
      <c r="AG652" s="95"/>
      <c r="AH652" s="95"/>
      <c r="AI652" s="95"/>
      <c r="AJ652"/>
      <c r="AK652" s="72"/>
      <c r="AL652" s="95"/>
      <c r="AM652" s="95"/>
      <c r="AN652" s="95"/>
      <c r="AO652" s="95"/>
    </row>
    <row r="653" spans="1:41" ht="15" customHeight="1">
      <c r="A653"/>
      <c r="B653"/>
      <c r="C653"/>
      <c r="D653"/>
      <c r="E653"/>
      <c r="F653"/>
      <c r="G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 s="98"/>
      <c r="AB653" s="4"/>
      <c r="AC653" s="71"/>
      <c r="AE653" s="98"/>
      <c r="AF653" s="95"/>
      <c r="AG653" s="95"/>
      <c r="AH653" s="95"/>
      <c r="AI653" s="95"/>
      <c r="AJ653"/>
      <c r="AK653" s="72"/>
      <c r="AL653" s="95"/>
      <c r="AM653" s="95"/>
      <c r="AN653" s="95"/>
      <c r="AO653" s="95"/>
    </row>
    <row r="654" spans="1:41" ht="15" customHeight="1">
      <c r="A654"/>
      <c r="B654"/>
      <c r="C654"/>
      <c r="D654"/>
      <c r="E654"/>
      <c r="F654"/>
      <c r="G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 s="98"/>
      <c r="AB654" s="4"/>
      <c r="AC654" s="71"/>
      <c r="AE654" s="98"/>
      <c r="AF654" s="95"/>
      <c r="AG654" s="95"/>
      <c r="AH654" s="95"/>
      <c r="AI654" s="95"/>
      <c r="AJ654"/>
      <c r="AK654" s="72"/>
      <c r="AL654" s="95"/>
      <c r="AM654" s="95"/>
      <c r="AN654" s="95"/>
      <c r="AO654" s="95"/>
    </row>
    <row r="655" spans="1:41" ht="15" customHeight="1">
      <c r="A655"/>
      <c r="B655"/>
      <c r="C655"/>
      <c r="D655"/>
      <c r="E655"/>
      <c r="F655"/>
      <c r="G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 s="98"/>
      <c r="AB655" s="4"/>
      <c r="AC655" s="71"/>
      <c r="AE655" s="98"/>
      <c r="AF655" s="95"/>
      <c r="AG655" s="95"/>
      <c r="AH655" s="95"/>
      <c r="AI655" s="95"/>
      <c r="AJ655"/>
      <c r="AK655" s="72"/>
      <c r="AL655" s="95"/>
      <c r="AM655" s="95"/>
      <c r="AN655" s="95"/>
      <c r="AO655" s="95"/>
    </row>
    <row r="656" spans="1:41" ht="15" customHeight="1">
      <c r="A656"/>
      <c r="B656"/>
      <c r="C656"/>
      <c r="D656"/>
      <c r="E656"/>
      <c r="F656"/>
      <c r="G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 s="98"/>
      <c r="AB656" s="4"/>
      <c r="AC656" s="71"/>
      <c r="AE656" s="98"/>
      <c r="AF656" s="95"/>
      <c r="AG656" s="95"/>
      <c r="AH656" s="95"/>
      <c r="AI656" s="95"/>
      <c r="AJ656"/>
      <c r="AK656" s="72"/>
      <c r="AL656" s="95"/>
      <c r="AM656" s="95"/>
      <c r="AN656" s="95"/>
      <c r="AO656" s="95"/>
    </row>
    <row r="657" spans="1:41" ht="15" customHeight="1">
      <c r="A657"/>
      <c r="B657"/>
      <c r="C657"/>
      <c r="D657"/>
      <c r="E657"/>
      <c r="F657"/>
      <c r="G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 s="98"/>
      <c r="AB657" s="4"/>
      <c r="AC657" s="71"/>
      <c r="AE657" s="98"/>
      <c r="AF657" s="95"/>
      <c r="AG657" s="95"/>
      <c r="AH657" s="95"/>
      <c r="AI657" s="95"/>
      <c r="AJ657"/>
      <c r="AK657" s="72"/>
      <c r="AL657" s="95"/>
      <c r="AM657" s="95"/>
      <c r="AN657" s="95"/>
      <c r="AO657" s="95"/>
    </row>
    <row r="658" spans="1:41" ht="15" customHeight="1">
      <c r="A658"/>
      <c r="B658"/>
      <c r="C658"/>
      <c r="D658"/>
      <c r="E658"/>
      <c r="F658"/>
      <c r="G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 s="98"/>
      <c r="AB658" s="4"/>
      <c r="AC658" s="71"/>
      <c r="AE658" s="98"/>
      <c r="AF658" s="95"/>
      <c r="AG658" s="95"/>
      <c r="AH658" s="95"/>
      <c r="AI658" s="95"/>
      <c r="AJ658"/>
      <c r="AK658" s="72"/>
      <c r="AL658" s="95"/>
      <c r="AM658" s="95"/>
      <c r="AN658" s="95"/>
      <c r="AO658" s="95"/>
    </row>
    <row r="659" spans="1:41" ht="15" customHeight="1">
      <c r="A659"/>
      <c r="B659"/>
      <c r="C659"/>
      <c r="D659"/>
      <c r="E659"/>
      <c r="F659"/>
      <c r="G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 s="98"/>
      <c r="AB659" s="4"/>
      <c r="AC659" s="71"/>
      <c r="AE659" s="98"/>
      <c r="AF659" s="95"/>
      <c r="AG659" s="95"/>
      <c r="AH659" s="95"/>
      <c r="AI659" s="95"/>
      <c r="AJ659"/>
      <c r="AK659" s="72"/>
      <c r="AL659" s="95"/>
      <c r="AM659" s="95"/>
      <c r="AN659" s="95"/>
      <c r="AO659" s="95"/>
    </row>
    <row r="660" spans="1:41" ht="15" customHeight="1">
      <c r="A660"/>
      <c r="B660"/>
      <c r="C660"/>
      <c r="D660"/>
      <c r="E660"/>
      <c r="F660"/>
      <c r="G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 s="98"/>
      <c r="AB660" s="4"/>
      <c r="AC660" s="71"/>
      <c r="AE660" s="98"/>
      <c r="AF660" s="95"/>
      <c r="AG660" s="95"/>
      <c r="AH660" s="95"/>
      <c r="AI660" s="95"/>
      <c r="AJ660"/>
      <c r="AK660" s="72"/>
      <c r="AL660" s="95"/>
      <c r="AM660" s="95"/>
      <c r="AN660" s="95"/>
      <c r="AO660" s="95"/>
    </row>
    <row r="661" spans="1:41" ht="15" customHeight="1">
      <c r="A661"/>
      <c r="B661"/>
      <c r="C661"/>
      <c r="D661"/>
      <c r="E661"/>
      <c r="F661"/>
      <c r="G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 s="98"/>
      <c r="AB661" s="4"/>
      <c r="AC661" s="71"/>
      <c r="AE661" s="98"/>
      <c r="AF661" s="95"/>
      <c r="AG661" s="95"/>
      <c r="AH661" s="95"/>
      <c r="AI661" s="95"/>
      <c r="AJ661"/>
      <c r="AK661" s="72"/>
      <c r="AL661" s="95"/>
      <c r="AM661" s="95"/>
      <c r="AN661" s="95"/>
      <c r="AO661" s="95"/>
    </row>
    <row r="662" spans="1:41" ht="15" customHeight="1">
      <c r="A662"/>
      <c r="B662"/>
      <c r="C662"/>
      <c r="D662"/>
      <c r="E662"/>
      <c r="F662"/>
      <c r="G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 s="98"/>
      <c r="AB662" s="4"/>
      <c r="AC662" s="71"/>
      <c r="AE662" s="98"/>
      <c r="AF662" s="95"/>
      <c r="AG662" s="95"/>
      <c r="AH662" s="95"/>
      <c r="AI662" s="95"/>
      <c r="AJ662"/>
      <c r="AK662" s="72"/>
      <c r="AL662" s="95"/>
      <c r="AM662" s="95"/>
      <c r="AN662" s="95"/>
      <c r="AO662" s="95"/>
    </row>
    <row r="663" spans="1:41" ht="15" customHeight="1">
      <c r="A663"/>
      <c r="B663"/>
      <c r="C663"/>
      <c r="D663"/>
      <c r="E663"/>
      <c r="F663"/>
      <c r="G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 s="98"/>
      <c r="AB663" s="4"/>
      <c r="AC663" s="71"/>
      <c r="AE663" s="98"/>
      <c r="AF663" s="95"/>
      <c r="AG663" s="95"/>
      <c r="AH663" s="95"/>
      <c r="AI663" s="95"/>
      <c r="AJ663"/>
      <c r="AK663" s="72"/>
      <c r="AL663" s="95"/>
      <c r="AM663" s="95"/>
      <c r="AN663" s="95"/>
      <c r="AO663" s="95"/>
    </row>
    <row r="664" spans="1:41" ht="15" customHeight="1">
      <c r="A664"/>
      <c r="B664"/>
      <c r="C664"/>
      <c r="D664"/>
      <c r="E664"/>
      <c r="F664"/>
      <c r="G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 s="98"/>
      <c r="AB664" s="4"/>
      <c r="AC664" s="71"/>
      <c r="AE664" s="98"/>
      <c r="AF664" s="95"/>
      <c r="AG664" s="95"/>
      <c r="AH664" s="95"/>
      <c r="AI664" s="95"/>
      <c r="AJ664"/>
      <c r="AK664" s="72"/>
      <c r="AL664" s="95"/>
      <c r="AM664" s="95"/>
      <c r="AN664" s="95"/>
      <c r="AO664" s="95"/>
    </row>
    <row r="665" spans="1:41" ht="15" customHeight="1">
      <c r="A665"/>
      <c r="B665"/>
      <c r="C665"/>
      <c r="D665"/>
      <c r="E665"/>
      <c r="F665"/>
      <c r="G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 s="98"/>
      <c r="AB665" s="4"/>
      <c r="AC665" s="71"/>
      <c r="AE665" s="98"/>
      <c r="AF665" s="95"/>
      <c r="AG665" s="95"/>
      <c r="AH665" s="95"/>
      <c r="AI665" s="95"/>
      <c r="AJ665"/>
      <c r="AK665" s="72"/>
      <c r="AL665" s="95"/>
      <c r="AM665" s="95"/>
      <c r="AN665" s="95"/>
      <c r="AO665" s="95"/>
    </row>
    <row r="666" spans="1:41" ht="15" customHeight="1">
      <c r="A666"/>
      <c r="B666"/>
      <c r="C666"/>
      <c r="D666"/>
      <c r="E666"/>
      <c r="F666"/>
      <c r="G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 s="98"/>
      <c r="AB666" s="4"/>
      <c r="AC666" s="71"/>
      <c r="AE666" s="98"/>
      <c r="AF666" s="95"/>
      <c r="AG666" s="95"/>
      <c r="AH666" s="95"/>
      <c r="AI666" s="95"/>
      <c r="AJ666"/>
      <c r="AK666" s="72"/>
      <c r="AL666" s="95"/>
      <c r="AM666" s="95"/>
      <c r="AN666" s="95"/>
      <c r="AO666" s="95"/>
    </row>
    <row r="667" spans="1:41" ht="15" customHeight="1">
      <c r="A667"/>
      <c r="B667"/>
      <c r="C667"/>
      <c r="D667"/>
      <c r="E667"/>
      <c r="F667"/>
      <c r="G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 s="98"/>
      <c r="AB667" s="4"/>
      <c r="AC667" s="71"/>
      <c r="AE667" s="98"/>
      <c r="AF667" s="95"/>
      <c r="AG667" s="95"/>
      <c r="AH667" s="95"/>
      <c r="AI667" s="95"/>
      <c r="AJ667"/>
      <c r="AK667" s="72"/>
      <c r="AL667" s="95"/>
      <c r="AM667" s="95"/>
      <c r="AN667" s="95"/>
      <c r="AO667" s="95"/>
    </row>
    <row r="668" spans="1:41" ht="15" customHeight="1">
      <c r="A668"/>
      <c r="B668"/>
      <c r="C668"/>
      <c r="D668"/>
      <c r="E668"/>
      <c r="F668"/>
      <c r="G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 s="98"/>
      <c r="AB668" s="4"/>
      <c r="AC668" s="71"/>
      <c r="AE668" s="98"/>
      <c r="AF668" s="95"/>
      <c r="AG668" s="95"/>
      <c r="AH668" s="95"/>
      <c r="AI668" s="95"/>
      <c r="AJ668"/>
      <c r="AK668" s="72"/>
      <c r="AL668" s="95"/>
      <c r="AM668" s="95"/>
      <c r="AN668" s="95"/>
      <c r="AO668" s="95"/>
    </row>
    <row r="669" spans="1:41" ht="15" customHeight="1">
      <c r="A669"/>
      <c r="B669"/>
      <c r="C669"/>
      <c r="D669"/>
      <c r="E669"/>
      <c r="F669"/>
      <c r="G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 s="98"/>
      <c r="AB669" s="4"/>
      <c r="AC669" s="71"/>
      <c r="AE669" s="98"/>
      <c r="AF669" s="95"/>
      <c r="AG669" s="95"/>
      <c r="AH669" s="95"/>
      <c r="AI669" s="95"/>
      <c r="AJ669"/>
      <c r="AK669" s="72"/>
      <c r="AL669" s="95"/>
      <c r="AM669" s="95"/>
      <c r="AN669" s="95"/>
      <c r="AO669" s="95"/>
    </row>
    <row r="670" spans="1:41" ht="15" customHeight="1">
      <c r="A670"/>
      <c r="B670"/>
      <c r="C670"/>
      <c r="D670"/>
      <c r="E670"/>
      <c r="F670"/>
      <c r="G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 s="98"/>
      <c r="AB670" s="4"/>
      <c r="AC670" s="71"/>
      <c r="AE670" s="98"/>
      <c r="AF670" s="95"/>
      <c r="AG670" s="95"/>
      <c r="AH670" s="95"/>
      <c r="AI670" s="95"/>
      <c r="AJ670"/>
      <c r="AK670" s="72"/>
      <c r="AL670" s="95"/>
      <c r="AM670" s="95"/>
      <c r="AN670" s="95"/>
      <c r="AO670" s="95"/>
    </row>
    <row r="671" spans="1:41" ht="15" customHeight="1">
      <c r="A671"/>
      <c r="B671"/>
      <c r="C671"/>
      <c r="D671"/>
      <c r="E671"/>
      <c r="F671"/>
      <c r="G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 s="98"/>
      <c r="AB671" s="4"/>
      <c r="AC671" s="71"/>
      <c r="AE671" s="98"/>
      <c r="AF671" s="95"/>
      <c r="AG671" s="95"/>
      <c r="AH671" s="95"/>
      <c r="AI671" s="95"/>
      <c r="AJ671"/>
      <c r="AK671" s="72"/>
      <c r="AL671" s="95"/>
      <c r="AM671" s="95"/>
      <c r="AN671" s="95"/>
      <c r="AO671" s="95"/>
    </row>
    <row r="672" spans="1:41" ht="15" customHeight="1">
      <c r="A672"/>
      <c r="B672"/>
      <c r="C672"/>
      <c r="D672"/>
      <c r="E672"/>
      <c r="F672"/>
      <c r="G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 s="98"/>
      <c r="AB672" s="4"/>
      <c r="AC672" s="71"/>
      <c r="AE672" s="98"/>
      <c r="AF672" s="95"/>
      <c r="AG672" s="95"/>
      <c r="AH672" s="95"/>
      <c r="AI672" s="95"/>
      <c r="AJ672"/>
      <c r="AK672" s="72"/>
      <c r="AL672" s="95"/>
      <c r="AM672" s="95"/>
      <c r="AN672" s="95"/>
      <c r="AO672" s="95"/>
    </row>
    <row r="673" spans="1:41" ht="15" customHeight="1">
      <c r="A673"/>
      <c r="B673"/>
      <c r="C673"/>
      <c r="D673"/>
      <c r="E673"/>
      <c r="F673"/>
      <c r="G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 s="98"/>
      <c r="AB673" s="4"/>
      <c r="AC673" s="71"/>
      <c r="AE673" s="98"/>
      <c r="AF673" s="95"/>
      <c r="AG673" s="95"/>
      <c r="AH673" s="95"/>
      <c r="AI673" s="95"/>
      <c r="AJ673"/>
      <c r="AK673" s="72"/>
      <c r="AL673" s="95"/>
      <c r="AM673" s="95"/>
      <c r="AN673" s="95"/>
      <c r="AO673" s="95"/>
    </row>
    <row r="674" spans="1:41" ht="15" customHeight="1">
      <c r="A674"/>
      <c r="B674"/>
      <c r="C674"/>
      <c r="D674"/>
      <c r="E674"/>
      <c r="F674"/>
      <c r="G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 s="98"/>
      <c r="AB674" s="4"/>
      <c r="AC674" s="71"/>
      <c r="AE674" s="98"/>
      <c r="AF674" s="95"/>
      <c r="AG674" s="95"/>
      <c r="AH674" s="95"/>
      <c r="AI674" s="95"/>
      <c r="AJ674"/>
      <c r="AK674" s="72"/>
      <c r="AL674" s="95"/>
      <c r="AM674" s="95"/>
      <c r="AN674" s="95"/>
      <c r="AO674" s="95"/>
    </row>
    <row r="675" spans="1:41" ht="15" customHeight="1">
      <c r="A675"/>
      <c r="B675"/>
      <c r="C675"/>
      <c r="D675"/>
      <c r="E675"/>
      <c r="F675"/>
      <c r="G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 s="98"/>
      <c r="AB675" s="4"/>
      <c r="AC675" s="71"/>
      <c r="AE675" s="98"/>
      <c r="AF675" s="95"/>
      <c r="AG675" s="95"/>
      <c r="AH675" s="95"/>
      <c r="AI675" s="95"/>
      <c r="AJ675"/>
      <c r="AK675" s="72"/>
      <c r="AL675" s="95"/>
      <c r="AM675" s="95"/>
      <c r="AN675" s="95"/>
      <c r="AO675" s="95"/>
    </row>
    <row r="676" spans="1:41" ht="15" customHeight="1">
      <c r="A676"/>
      <c r="B676"/>
      <c r="C676"/>
      <c r="D676"/>
      <c r="E676"/>
      <c r="F676"/>
      <c r="G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 s="98"/>
      <c r="AB676" s="4"/>
      <c r="AC676" s="71"/>
      <c r="AE676" s="98"/>
      <c r="AF676" s="95"/>
      <c r="AG676" s="95"/>
      <c r="AH676" s="95"/>
      <c r="AI676" s="95"/>
      <c r="AJ676"/>
      <c r="AK676" s="72"/>
      <c r="AL676" s="95"/>
      <c r="AM676" s="95"/>
      <c r="AN676" s="95"/>
      <c r="AO676" s="95"/>
    </row>
    <row r="677" spans="1:41" ht="15" customHeight="1">
      <c r="A677"/>
      <c r="B677"/>
      <c r="C677"/>
      <c r="D677"/>
      <c r="E677"/>
      <c r="F677"/>
      <c r="G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 s="98"/>
      <c r="AB677" s="4"/>
      <c r="AC677" s="71"/>
      <c r="AE677" s="98"/>
      <c r="AF677" s="95"/>
      <c r="AG677" s="95"/>
      <c r="AH677" s="95"/>
      <c r="AI677" s="95"/>
      <c r="AJ677"/>
      <c r="AK677" s="72"/>
      <c r="AL677" s="95"/>
      <c r="AM677" s="95"/>
      <c r="AN677" s="95"/>
      <c r="AO677" s="95"/>
    </row>
    <row r="678" spans="1:41" ht="15" customHeight="1">
      <c r="A678"/>
      <c r="B678"/>
      <c r="C678"/>
      <c r="D678"/>
      <c r="E678"/>
      <c r="F678"/>
      <c r="G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 s="98"/>
      <c r="AB678" s="4"/>
      <c r="AC678" s="71"/>
      <c r="AE678" s="98"/>
      <c r="AF678" s="95"/>
      <c r="AG678" s="95"/>
      <c r="AH678" s="95"/>
      <c r="AI678" s="95"/>
      <c r="AJ678"/>
      <c r="AK678" s="72"/>
      <c r="AL678" s="95"/>
      <c r="AM678" s="95"/>
      <c r="AN678" s="95"/>
      <c r="AO678" s="95"/>
    </row>
    <row r="679" spans="1:41" ht="15" customHeight="1">
      <c r="A679"/>
      <c r="B679"/>
      <c r="C679"/>
      <c r="D679"/>
      <c r="E679"/>
      <c r="F679"/>
      <c r="G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 s="98"/>
      <c r="AB679" s="4"/>
      <c r="AC679" s="71"/>
      <c r="AE679" s="98"/>
      <c r="AF679" s="95"/>
      <c r="AG679" s="95"/>
      <c r="AH679" s="95"/>
      <c r="AI679" s="95"/>
      <c r="AJ679"/>
      <c r="AK679" s="72"/>
      <c r="AL679" s="95"/>
      <c r="AM679" s="95"/>
      <c r="AN679" s="95"/>
      <c r="AO679" s="95"/>
    </row>
    <row r="680" spans="1:41" ht="15" customHeight="1">
      <c r="A680"/>
      <c r="B680"/>
      <c r="C680"/>
      <c r="D680"/>
      <c r="E680"/>
      <c r="F680"/>
      <c r="G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 s="98"/>
      <c r="AB680" s="4"/>
      <c r="AC680" s="71"/>
      <c r="AE680" s="98"/>
      <c r="AF680" s="95"/>
      <c r="AG680" s="95"/>
      <c r="AH680" s="95"/>
      <c r="AI680" s="95"/>
      <c r="AJ680"/>
      <c r="AK680" s="72"/>
      <c r="AL680" s="95"/>
      <c r="AM680" s="95"/>
      <c r="AN680" s="95"/>
      <c r="AO680" s="95"/>
    </row>
    <row r="681" spans="1:41" ht="15" customHeight="1">
      <c r="A681"/>
      <c r="B681"/>
      <c r="C681"/>
      <c r="D681"/>
      <c r="E681"/>
      <c r="F681"/>
      <c r="G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 s="98"/>
      <c r="AB681" s="4"/>
      <c r="AC681" s="71"/>
      <c r="AE681" s="98"/>
      <c r="AF681" s="95"/>
      <c r="AG681" s="95"/>
      <c r="AH681" s="95"/>
      <c r="AI681" s="95"/>
      <c r="AJ681"/>
      <c r="AK681" s="72"/>
      <c r="AL681" s="95"/>
      <c r="AM681" s="95"/>
      <c r="AN681" s="95"/>
      <c r="AO681" s="95"/>
    </row>
    <row r="682" spans="1:41" ht="15" customHeight="1">
      <c r="A682"/>
      <c r="B682"/>
      <c r="C682"/>
      <c r="D682"/>
      <c r="E682"/>
      <c r="F682"/>
      <c r="G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 s="98"/>
      <c r="AB682" s="4"/>
      <c r="AC682" s="71"/>
      <c r="AE682" s="98"/>
      <c r="AF682" s="95"/>
      <c r="AG682" s="95"/>
      <c r="AH682" s="95"/>
      <c r="AI682" s="95"/>
      <c r="AJ682"/>
      <c r="AK682" s="72"/>
      <c r="AL682" s="95"/>
      <c r="AM682" s="95"/>
      <c r="AN682" s="95"/>
      <c r="AO682" s="95"/>
    </row>
    <row r="683" spans="1:41" ht="15" customHeight="1">
      <c r="A683"/>
      <c r="B683"/>
      <c r="C683"/>
      <c r="D683"/>
      <c r="E683"/>
      <c r="F683"/>
      <c r="G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 s="98"/>
      <c r="AB683" s="4"/>
      <c r="AC683" s="71"/>
      <c r="AE683" s="98"/>
      <c r="AF683" s="95"/>
      <c r="AG683" s="95"/>
      <c r="AH683" s="95"/>
      <c r="AI683" s="95"/>
      <c r="AJ683"/>
      <c r="AK683" s="72"/>
      <c r="AL683" s="95"/>
      <c r="AM683" s="95"/>
      <c r="AN683" s="95"/>
      <c r="AO683" s="95"/>
    </row>
    <row r="684" spans="1:41" ht="15" customHeight="1">
      <c r="A684"/>
      <c r="B684"/>
      <c r="C684"/>
      <c r="D684"/>
      <c r="E684"/>
      <c r="F684"/>
      <c r="G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 s="98"/>
      <c r="AB684" s="4"/>
      <c r="AC684" s="71"/>
      <c r="AE684" s="98"/>
      <c r="AF684" s="95"/>
      <c r="AG684" s="95"/>
      <c r="AH684" s="95"/>
      <c r="AI684" s="95"/>
      <c r="AJ684"/>
      <c r="AK684" s="72"/>
      <c r="AL684" s="95"/>
      <c r="AM684" s="95"/>
      <c r="AN684" s="95"/>
      <c r="AO684" s="95"/>
    </row>
    <row r="685" spans="1:41" ht="15" customHeight="1">
      <c r="A685"/>
      <c r="B685"/>
      <c r="C685"/>
      <c r="D685"/>
      <c r="E685"/>
      <c r="F685"/>
      <c r="G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 s="98"/>
      <c r="AB685" s="4"/>
      <c r="AC685" s="71"/>
      <c r="AE685" s="98"/>
      <c r="AF685" s="95"/>
      <c r="AG685" s="95"/>
      <c r="AH685" s="95"/>
      <c r="AI685" s="95"/>
      <c r="AJ685"/>
      <c r="AK685" s="72"/>
      <c r="AL685" s="95"/>
      <c r="AM685" s="95"/>
      <c r="AN685" s="95"/>
      <c r="AO685" s="95"/>
    </row>
    <row r="686" spans="1:41" ht="15" customHeight="1">
      <c r="A686"/>
      <c r="B686"/>
      <c r="C686"/>
      <c r="D686"/>
      <c r="E686"/>
      <c r="F686"/>
      <c r="G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 s="98"/>
      <c r="AB686" s="4"/>
      <c r="AC686" s="71"/>
      <c r="AE686" s="98"/>
      <c r="AF686" s="95"/>
      <c r="AG686" s="95"/>
      <c r="AH686" s="95"/>
      <c r="AI686" s="95"/>
      <c r="AJ686"/>
      <c r="AK686" s="72"/>
      <c r="AL686" s="95"/>
      <c r="AM686" s="95"/>
      <c r="AN686" s="95"/>
      <c r="AO686" s="95"/>
    </row>
    <row r="687" spans="1:41" ht="15" customHeight="1">
      <c r="A687"/>
      <c r="B687"/>
      <c r="C687"/>
      <c r="D687"/>
      <c r="E687"/>
      <c r="F687"/>
      <c r="G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 s="98"/>
      <c r="AB687" s="4"/>
      <c r="AC687" s="71"/>
      <c r="AE687" s="98"/>
      <c r="AF687" s="95"/>
      <c r="AG687" s="95"/>
      <c r="AH687" s="95"/>
      <c r="AI687" s="95"/>
      <c r="AJ687"/>
      <c r="AK687" s="72"/>
      <c r="AL687" s="95"/>
      <c r="AM687" s="95"/>
      <c r="AN687" s="95"/>
      <c r="AO687" s="95"/>
    </row>
    <row r="688" spans="1:41" ht="15" customHeight="1">
      <c r="A688"/>
      <c r="B688"/>
      <c r="C688"/>
      <c r="D688"/>
      <c r="E688"/>
      <c r="F688"/>
      <c r="G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 s="98"/>
      <c r="AB688" s="4"/>
      <c r="AC688" s="71"/>
      <c r="AE688" s="98"/>
      <c r="AF688" s="95"/>
      <c r="AG688" s="95"/>
      <c r="AH688" s="95"/>
      <c r="AI688" s="95"/>
      <c r="AJ688"/>
      <c r="AK688" s="72"/>
      <c r="AL688" s="95"/>
      <c r="AM688" s="95"/>
      <c r="AN688" s="95"/>
      <c r="AO688" s="95"/>
    </row>
    <row r="689" spans="1:41" ht="15" customHeight="1">
      <c r="A689"/>
      <c r="B689"/>
      <c r="C689"/>
      <c r="D689"/>
      <c r="E689"/>
      <c r="F689"/>
      <c r="G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 s="98"/>
      <c r="AB689" s="4"/>
      <c r="AC689" s="71"/>
      <c r="AE689" s="98"/>
      <c r="AF689" s="95"/>
      <c r="AG689" s="95"/>
      <c r="AH689" s="95"/>
      <c r="AI689" s="95"/>
      <c r="AJ689"/>
      <c r="AK689" s="72"/>
      <c r="AL689" s="95"/>
      <c r="AM689" s="95"/>
      <c r="AN689" s="95"/>
      <c r="AO689" s="95"/>
    </row>
    <row r="690" spans="1:41" ht="15" customHeight="1">
      <c r="A690"/>
      <c r="B690"/>
      <c r="C690"/>
      <c r="D690"/>
      <c r="E690"/>
      <c r="F690"/>
      <c r="G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 s="98"/>
      <c r="AB690" s="4"/>
      <c r="AC690" s="71"/>
      <c r="AE690" s="98"/>
      <c r="AF690" s="95"/>
      <c r="AG690" s="95"/>
      <c r="AH690" s="95"/>
      <c r="AI690" s="95"/>
      <c r="AJ690"/>
      <c r="AK690" s="72"/>
      <c r="AL690" s="95"/>
      <c r="AM690" s="95"/>
      <c r="AN690" s="95"/>
      <c r="AO690" s="95"/>
    </row>
    <row r="691" spans="1:41" ht="15" customHeight="1">
      <c r="A691"/>
      <c r="B691"/>
      <c r="C691"/>
      <c r="D691"/>
      <c r="E691"/>
      <c r="F691"/>
      <c r="G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 s="98"/>
      <c r="AB691" s="4"/>
      <c r="AC691" s="71"/>
      <c r="AE691" s="98"/>
      <c r="AF691" s="95"/>
      <c r="AG691" s="95"/>
      <c r="AH691" s="95"/>
      <c r="AI691" s="95"/>
      <c r="AJ691"/>
      <c r="AK691" s="72"/>
      <c r="AL691" s="95"/>
      <c r="AM691" s="95"/>
      <c r="AN691" s="95"/>
      <c r="AO691" s="95"/>
    </row>
    <row r="692" spans="1:41" ht="15" customHeight="1">
      <c r="A692"/>
      <c r="B692"/>
      <c r="C692"/>
      <c r="D692"/>
      <c r="E692"/>
      <c r="F692"/>
      <c r="G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 s="98"/>
      <c r="AB692" s="4"/>
      <c r="AC692" s="71"/>
      <c r="AE692" s="98"/>
      <c r="AF692" s="95"/>
      <c r="AG692" s="95"/>
      <c r="AH692" s="95"/>
      <c r="AI692" s="95"/>
      <c r="AJ692"/>
      <c r="AK692" s="72"/>
      <c r="AL692" s="95"/>
      <c r="AM692" s="95"/>
      <c r="AN692" s="95"/>
      <c r="AO692" s="95"/>
    </row>
    <row r="693" spans="1:41" ht="15" customHeight="1">
      <c r="A693"/>
      <c r="B693"/>
      <c r="C693"/>
      <c r="D693"/>
      <c r="E693"/>
      <c r="F693"/>
      <c r="G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 s="98"/>
      <c r="AB693" s="4"/>
      <c r="AC693" s="71"/>
      <c r="AE693" s="98"/>
      <c r="AF693" s="95"/>
      <c r="AG693" s="95"/>
      <c r="AH693" s="95"/>
      <c r="AI693" s="95"/>
      <c r="AJ693"/>
      <c r="AK693" s="72"/>
      <c r="AL693" s="95"/>
      <c r="AM693" s="95"/>
      <c r="AN693" s="95"/>
      <c r="AO693" s="95"/>
    </row>
    <row r="694" spans="1:41" ht="15" customHeight="1">
      <c r="A694"/>
      <c r="B694"/>
      <c r="C694"/>
      <c r="D694"/>
      <c r="E694"/>
      <c r="F694"/>
      <c r="G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 s="98"/>
      <c r="AB694" s="4"/>
      <c r="AC694" s="71"/>
      <c r="AE694" s="98"/>
      <c r="AF694" s="95"/>
      <c r="AG694" s="95"/>
      <c r="AH694" s="95"/>
      <c r="AI694" s="95"/>
      <c r="AJ694"/>
      <c r="AK694" s="72"/>
      <c r="AL694" s="95"/>
      <c r="AM694" s="95"/>
      <c r="AN694" s="95"/>
      <c r="AO694" s="95"/>
    </row>
    <row r="695" spans="1:41" ht="15" customHeight="1">
      <c r="A695"/>
      <c r="B695"/>
      <c r="C695"/>
      <c r="D695"/>
      <c r="E695"/>
      <c r="F695"/>
      <c r="G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 s="98"/>
      <c r="AB695" s="4"/>
      <c r="AC695" s="71"/>
      <c r="AE695" s="98"/>
      <c r="AF695" s="95"/>
      <c r="AG695" s="95"/>
      <c r="AH695" s="95"/>
      <c r="AI695" s="95"/>
      <c r="AJ695"/>
      <c r="AK695" s="72"/>
      <c r="AL695" s="95"/>
      <c r="AM695" s="95"/>
      <c r="AN695" s="95"/>
      <c r="AO695" s="95"/>
    </row>
    <row r="696" spans="1:41" ht="15" customHeight="1">
      <c r="A696"/>
      <c r="B696"/>
      <c r="C696"/>
      <c r="D696"/>
      <c r="E696"/>
      <c r="F696"/>
      <c r="G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 s="98"/>
      <c r="AB696" s="4"/>
      <c r="AC696" s="71"/>
      <c r="AE696" s="98"/>
      <c r="AF696" s="95"/>
      <c r="AG696" s="95"/>
      <c r="AH696" s="95"/>
      <c r="AI696" s="95"/>
      <c r="AJ696"/>
      <c r="AK696" s="72"/>
      <c r="AL696" s="95"/>
      <c r="AM696" s="95"/>
      <c r="AN696" s="95"/>
      <c r="AO696" s="95"/>
    </row>
    <row r="697" spans="1:41" ht="15" customHeight="1">
      <c r="A697"/>
      <c r="B697"/>
      <c r="C697"/>
      <c r="D697"/>
      <c r="E697"/>
      <c r="F697"/>
      <c r="G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 s="98"/>
      <c r="AB697" s="4"/>
      <c r="AC697" s="71"/>
      <c r="AE697" s="98"/>
      <c r="AF697" s="95"/>
      <c r="AG697" s="95"/>
      <c r="AH697" s="95"/>
      <c r="AI697" s="95"/>
      <c r="AJ697"/>
      <c r="AK697" s="72"/>
      <c r="AL697" s="95"/>
      <c r="AM697" s="95"/>
      <c r="AN697" s="95"/>
      <c r="AO697" s="95"/>
    </row>
    <row r="698" spans="1:41" ht="15" customHeight="1">
      <c r="A698"/>
      <c r="B698"/>
      <c r="C698"/>
      <c r="D698"/>
      <c r="E698"/>
      <c r="F698"/>
      <c r="G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 s="98"/>
      <c r="AB698" s="4"/>
      <c r="AC698" s="71"/>
      <c r="AE698" s="98"/>
      <c r="AF698" s="95"/>
      <c r="AG698" s="95"/>
      <c r="AH698" s="95"/>
      <c r="AI698" s="95"/>
      <c r="AJ698"/>
      <c r="AK698" s="72"/>
      <c r="AL698" s="95"/>
      <c r="AM698" s="95"/>
      <c r="AN698" s="95"/>
      <c r="AO698" s="95"/>
    </row>
    <row r="699" spans="1:41" ht="15" customHeight="1">
      <c r="A699"/>
      <c r="B699"/>
      <c r="C699"/>
      <c r="D699"/>
      <c r="E699"/>
      <c r="F699"/>
      <c r="G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 s="98"/>
      <c r="AB699" s="4"/>
      <c r="AC699" s="71"/>
      <c r="AE699" s="98"/>
      <c r="AF699" s="95"/>
      <c r="AG699" s="95"/>
      <c r="AH699" s="95"/>
      <c r="AI699" s="95"/>
      <c r="AJ699"/>
      <c r="AK699" s="72"/>
      <c r="AL699" s="95"/>
      <c r="AM699" s="95"/>
      <c r="AN699" s="95"/>
      <c r="AO699" s="95"/>
    </row>
    <row r="700" spans="1:41" ht="15" customHeight="1">
      <c r="A700"/>
      <c r="B700"/>
      <c r="C700"/>
      <c r="D700"/>
      <c r="E700"/>
      <c r="F700"/>
      <c r="G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 s="98"/>
      <c r="AB700" s="4"/>
      <c r="AC700" s="71"/>
      <c r="AE700" s="98"/>
      <c r="AF700" s="95"/>
      <c r="AG700" s="95"/>
      <c r="AH700" s="95"/>
      <c r="AI700" s="95"/>
      <c r="AJ700"/>
      <c r="AK700" s="72"/>
      <c r="AL700" s="95"/>
      <c r="AM700" s="95"/>
      <c r="AN700" s="95"/>
      <c r="AO700" s="95"/>
    </row>
    <row r="701" spans="1:41" ht="15" customHeight="1">
      <c r="A701"/>
      <c r="B701"/>
      <c r="C701"/>
      <c r="D701"/>
      <c r="E701"/>
      <c r="F701"/>
      <c r="G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 s="98"/>
      <c r="AB701" s="4"/>
      <c r="AC701" s="71"/>
      <c r="AE701" s="98"/>
      <c r="AF701" s="95"/>
      <c r="AG701" s="95"/>
      <c r="AH701" s="95"/>
      <c r="AI701" s="95"/>
      <c r="AJ701"/>
      <c r="AK701" s="72"/>
      <c r="AL701" s="95"/>
      <c r="AM701" s="95"/>
      <c r="AN701" s="95"/>
      <c r="AO701" s="95"/>
    </row>
    <row r="702" spans="1:41" ht="15" customHeight="1">
      <c r="A702"/>
      <c r="B702"/>
      <c r="C702"/>
      <c r="D702"/>
      <c r="E702"/>
      <c r="F702"/>
      <c r="G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 s="98"/>
      <c r="AB702" s="4"/>
      <c r="AC702" s="71"/>
      <c r="AE702" s="98"/>
      <c r="AF702" s="95"/>
      <c r="AG702" s="95"/>
      <c r="AH702" s="95"/>
      <c r="AI702" s="95"/>
      <c r="AJ702"/>
      <c r="AK702" s="72"/>
      <c r="AL702" s="95"/>
      <c r="AM702" s="95"/>
      <c r="AN702" s="95"/>
      <c r="AO702" s="95"/>
    </row>
    <row r="703" spans="1:41" ht="15" customHeight="1">
      <c r="A703"/>
      <c r="B703"/>
      <c r="C703"/>
      <c r="D703"/>
      <c r="E703"/>
      <c r="F703"/>
      <c r="G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 s="98"/>
      <c r="AB703" s="4"/>
      <c r="AC703" s="71"/>
      <c r="AE703" s="98"/>
      <c r="AF703" s="95"/>
      <c r="AG703" s="95"/>
      <c r="AH703" s="95"/>
      <c r="AI703" s="95"/>
      <c r="AJ703"/>
      <c r="AK703" s="72"/>
      <c r="AL703" s="95"/>
      <c r="AM703" s="95"/>
      <c r="AN703" s="95"/>
      <c r="AO703" s="95"/>
    </row>
    <row r="704" spans="1:41" ht="15" customHeight="1">
      <c r="A704"/>
      <c r="B704"/>
      <c r="C704"/>
      <c r="D704"/>
      <c r="E704"/>
      <c r="F704"/>
      <c r="G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 s="98"/>
      <c r="AB704" s="4"/>
      <c r="AC704" s="71"/>
      <c r="AE704" s="98"/>
      <c r="AF704" s="95"/>
      <c r="AG704" s="95"/>
      <c r="AH704" s="95"/>
      <c r="AI704" s="95"/>
      <c r="AJ704"/>
      <c r="AK704" s="72"/>
      <c r="AL704" s="95"/>
      <c r="AM704" s="95"/>
      <c r="AN704" s="95"/>
      <c r="AO704" s="95"/>
    </row>
    <row r="705" spans="1:41" ht="15" customHeight="1">
      <c r="A705"/>
      <c r="B705"/>
      <c r="C705"/>
      <c r="D705"/>
      <c r="E705"/>
      <c r="F705"/>
      <c r="G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 s="98"/>
      <c r="AB705" s="4"/>
      <c r="AC705" s="71"/>
      <c r="AE705" s="98"/>
      <c r="AF705" s="95"/>
      <c r="AG705" s="95"/>
      <c r="AH705" s="95"/>
      <c r="AI705" s="95"/>
      <c r="AJ705"/>
      <c r="AK705" s="72"/>
      <c r="AL705" s="95"/>
      <c r="AM705" s="95"/>
      <c r="AN705" s="95"/>
      <c r="AO705" s="95"/>
    </row>
    <row r="706" spans="1:41" ht="15" customHeight="1">
      <c r="A706"/>
      <c r="B706"/>
      <c r="C706"/>
      <c r="D706"/>
      <c r="E706"/>
      <c r="F706"/>
      <c r="G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 s="98"/>
      <c r="AB706" s="4"/>
      <c r="AC706" s="71"/>
      <c r="AE706" s="98"/>
      <c r="AF706" s="95"/>
      <c r="AG706" s="95"/>
      <c r="AH706" s="95"/>
      <c r="AI706" s="95"/>
      <c r="AJ706"/>
      <c r="AK706" s="72"/>
      <c r="AL706" s="95"/>
      <c r="AM706" s="95"/>
      <c r="AN706" s="95"/>
      <c r="AO706" s="95"/>
    </row>
    <row r="707" spans="1:41" ht="15" customHeight="1">
      <c r="A707"/>
      <c r="B707"/>
      <c r="C707"/>
      <c r="D707"/>
      <c r="E707"/>
      <c r="F707"/>
      <c r="G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 s="98"/>
      <c r="AB707" s="4"/>
      <c r="AC707" s="71"/>
      <c r="AE707" s="98"/>
      <c r="AF707" s="95"/>
      <c r="AG707" s="95"/>
      <c r="AH707" s="95"/>
      <c r="AI707" s="95"/>
      <c r="AJ707"/>
      <c r="AK707" s="72"/>
      <c r="AL707" s="95"/>
      <c r="AM707" s="95"/>
      <c r="AN707" s="95"/>
      <c r="AO707" s="95"/>
    </row>
    <row r="708" spans="1:41" ht="15" customHeight="1">
      <c r="A708"/>
      <c r="B708"/>
      <c r="C708"/>
      <c r="D708"/>
      <c r="E708"/>
      <c r="F708"/>
      <c r="G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 s="98"/>
      <c r="AB708" s="4"/>
      <c r="AC708" s="71"/>
      <c r="AE708" s="98"/>
      <c r="AF708" s="95"/>
      <c r="AG708" s="95"/>
      <c r="AH708" s="95"/>
      <c r="AI708" s="95"/>
      <c r="AJ708"/>
      <c r="AK708" s="72"/>
      <c r="AL708" s="95"/>
      <c r="AM708" s="95"/>
      <c r="AN708" s="95"/>
      <c r="AO708" s="95"/>
    </row>
    <row r="709" spans="1:41" ht="15" customHeight="1">
      <c r="A709"/>
      <c r="B709"/>
      <c r="C709"/>
      <c r="D709"/>
      <c r="E709"/>
      <c r="F709"/>
      <c r="G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 s="98"/>
      <c r="AB709" s="4"/>
      <c r="AC709" s="71"/>
      <c r="AE709" s="98"/>
      <c r="AF709" s="95"/>
      <c r="AG709" s="95"/>
      <c r="AH709" s="95"/>
      <c r="AI709" s="95"/>
      <c r="AJ709"/>
      <c r="AK709" s="72"/>
      <c r="AL709" s="95"/>
      <c r="AM709" s="95"/>
      <c r="AN709" s="95"/>
      <c r="AO709" s="95"/>
    </row>
    <row r="710" spans="1:41" ht="15" customHeight="1">
      <c r="A710"/>
      <c r="B710"/>
      <c r="C710"/>
      <c r="D710"/>
      <c r="E710"/>
      <c r="F710"/>
      <c r="G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 s="98"/>
      <c r="AB710" s="4"/>
      <c r="AC710" s="71"/>
      <c r="AE710" s="98"/>
      <c r="AF710" s="95"/>
      <c r="AG710" s="95"/>
      <c r="AH710" s="95"/>
      <c r="AI710" s="95"/>
      <c r="AJ710"/>
      <c r="AK710" s="72"/>
      <c r="AL710" s="95"/>
      <c r="AM710" s="95"/>
      <c r="AN710" s="95"/>
      <c r="AO710" s="95"/>
    </row>
    <row r="711" spans="1:41" ht="15" customHeight="1">
      <c r="A711"/>
      <c r="B711"/>
      <c r="C711"/>
      <c r="D711"/>
      <c r="E711"/>
      <c r="F711"/>
      <c r="G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 s="98"/>
      <c r="AB711" s="4"/>
      <c r="AC711" s="71"/>
      <c r="AE711" s="98"/>
      <c r="AF711" s="95"/>
      <c r="AG711" s="95"/>
      <c r="AH711" s="95"/>
      <c r="AI711" s="95"/>
      <c r="AJ711"/>
      <c r="AK711" s="72"/>
      <c r="AL711" s="95"/>
      <c r="AM711" s="95"/>
      <c r="AN711" s="95"/>
      <c r="AO711" s="95"/>
    </row>
    <row r="712" spans="1:41" ht="15" customHeight="1">
      <c r="A712"/>
      <c r="B712"/>
      <c r="C712"/>
      <c r="D712"/>
      <c r="E712"/>
      <c r="F712"/>
      <c r="G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 s="98"/>
      <c r="AB712" s="4"/>
      <c r="AC712" s="71"/>
      <c r="AE712" s="98"/>
      <c r="AF712" s="95"/>
      <c r="AG712" s="95"/>
      <c r="AH712" s="95"/>
      <c r="AI712" s="95"/>
      <c r="AJ712"/>
      <c r="AK712" s="72"/>
      <c r="AL712" s="95"/>
      <c r="AM712" s="95"/>
      <c r="AN712" s="95"/>
      <c r="AO712" s="95"/>
    </row>
    <row r="713" spans="1:41" ht="15" customHeight="1">
      <c r="A713"/>
      <c r="B713"/>
      <c r="C713"/>
      <c r="D713"/>
      <c r="E713"/>
      <c r="F713"/>
      <c r="G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 s="98"/>
      <c r="AB713" s="4"/>
      <c r="AC713" s="71"/>
      <c r="AE713" s="98"/>
      <c r="AF713" s="95"/>
      <c r="AG713" s="95"/>
      <c r="AH713" s="95"/>
      <c r="AI713" s="95"/>
      <c r="AJ713"/>
      <c r="AK713" s="72"/>
      <c r="AL713" s="95"/>
      <c r="AM713" s="95"/>
      <c r="AN713" s="95"/>
      <c r="AO713" s="95"/>
    </row>
    <row r="714" spans="1:41" ht="15" customHeight="1">
      <c r="A714"/>
      <c r="B714"/>
      <c r="C714"/>
      <c r="D714"/>
      <c r="E714"/>
      <c r="F714"/>
      <c r="G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 s="98"/>
      <c r="AB714" s="4"/>
      <c r="AC714" s="71"/>
      <c r="AE714" s="98"/>
      <c r="AF714" s="95"/>
      <c r="AG714" s="95"/>
      <c r="AH714" s="95"/>
      <c r="AI714" s="95"/>
      <c r="AJ714"/>
      <c r="AK714" s="72"/>
      <c r="AL714" s="95"/>
      <c r="AM714" s="95"/>
      <c r="AN714" s="95"/>
      <c r="AO714" s="95"/>
    </row>
    <row r="715" spans="1:41" ht="15" customHeight="1">
      <c r="A715"/>
      <c r="B715"/>
      <c r="C715"/>
      <c r="D715"/>
      <c r="E715"/>
      <c r="F715"/>
      <c r="G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 s="98"/>
      <c r="AB715" s="4"/>
      <c r="AC715" s="71"/>
      <c r="AE715" s="98"/>
      <c r="AF715" s="95"/>
      <c r="AG715" s="95"/>
      <c r="AH715" s="95"/>
      <c r="AI715" s="95"/>
      <c r="AJ715"/>
      <c r="AK715" s="72"/>
      <c r="AL715" s="95"/>
      <c r="AM715" s="95"/>
      <c r="AN715" s="95"/>
      <c r="AO715" s="95"/>
    </row>
    <row r="716" spans="1:41" ht="15" customHeight="1">
      <c r="A716"/>
      <c r="B716"/>
      <c r="C716"/>
      <c r="D716"/>
      <c r="E716"/>
      <c r="F716"/>
      <c r="G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 s="98"/>
      <c r="AB716" s="4"/>
      <c r="AC716" s="71"/>
      <c r="AE716" s="98"/>
      <c r="AF716" s="95"/>
      <c r="AG716" s="95"/>
      <c r="AH716" s="95"/>
      <c r="AI716" s="95"/>
      <c r="AJ716"/>
      <c r="AK716" s="72"/>
      <c r="AL716" s="95"/>
      <c r="AM716" s="95"/>
      <c r="AN716" s="95"/>
      <c r="AO716" s="95"/>
    </row>
    <row r="717" spans="1:41" ht="15" customHeight="1">
      <c r="A717"/>
      <c r="B717"/>
      <c r="C717"/>
      <c r="D717"/>
      <c r="E717"/>
      <c r="F717"/>
      <c r="G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 s="98"/>
      <c r="AB717" s="4"/>
      <c r="AC717" s="71"/>
      <c r="AE717" s="98"/>
      <c r="AF717" s="95"/>
      <c r="AG717" s="95"/>
      <c r="AH717" s="95"/>
      <c r="AI717" s="95"/>
      <c r="AJ717"/>
      <c r="AK717" s="72"/>
      <c r="AL717" s="95"/>
      <c r="AM717" s="95"/>
      <c r="AN717" s="95"/>
      <c r="AO717" s="95"/>
    </row>
    <row r="718" spans="1:41" ht="15" customHeight="1">
      <c r="A718"/>
      <c r="B718"/>
      <c r="C718"/>
      <c r="D718"/>
      <c r="E718"/>
      <c r="F718"/>
      <c r="G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 s="98"/>
      <c r="AB718" s="4"/>
      <c r="AC718" s="71"/>
      <c r="AE718" s="98"/>
      <c r="AF718" s="95"/>
      <c r="AG718" s="95"/>
      <c r="AH718" s="95"/>
      <c r="AI718" s="95"/>
      <c r="AJ718"/>
      <c r="AK718" s="72"/>
      <c r="AL718" s="95"/>
      <c r="AM718" s="95"/>
      <c r="AN718" s="95"/>
      <c r="AO718" s="95"/>
    </row>
    <row r="719" spans="1:41" ht="15" customHeight="1">
      <c r="A719"/>
      <c r="B719"/>
      <c r="C719"/>
      <c r="D719"/>
      <c r="E719"/>
      <c r="F719"/>
      <c r="G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 s="98"/>
      <c r="AB719" s="4"/>
      <c r="AC719" s="71"/>
      <c r="AE719" s="98"/>
      <c r="AF719" s="95"/>
      <c r="AG719" s="95"/>
      <c r="AH719" s="95"/>
      <c r="AI719" s="95"/>
      <c r="AJ719"/>
      <c r="AK719" s="72"/>
      <c r="AL719" s="95"/>
      <c r="AM719" s="95"/>
      <c r="AN719" s="95"/>
      <c r="AO719" s="95"/>
    </row>
    <row r="720" spans="1:41" ht="15" customHeight="1">
      <c r="A720"/>
      <c r="B720"/>
      <c r="C720"/>
      <c r="D720"/>
      <c r="E720"/>
      <c r="F720"/>
      <c r="G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 s="98"/>
      <c r="AB720" s="4"/>
      <c r="AC720" s="71"/>
      <c r="AE720" s="98"/>
      <c r="AF720" s="95"/>
      <c r="AG720" s="95"/>
      <c r="AH720" s="95"/>
      <c r="AI720" s="95"/>
      <c r="AJ720"/>
      <c r="AK720" s="72"/>
      <c r="AL720" s="95"/>
      <c r="AM720" s="95"/>
      <c r="AN720" s="95"/>
      <c r="AO720" s="95"/>
    </row>
    <row r="721" spans="1:41" ht="15" customHeight="1">
      <c r="A721"/>
      <c r="B721"/>
      <c r="C721"/>
      <c r="D721"/>
      <c r="E721"/>
      <c r="F721"/>
      <c r="G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 s="98"/>
      <c r="AB721" s="4"/>
      <c r="AC721" s="71"/>
      <c r="AE721" s="98"/>
      <c r="AF721" s="95"/>
      <c r="AG721" s="95"/>
      <c r="AH721" s="95"/>
      <c r="AI721" s="95"/>
      <c r="AJ721"/>
      <c r="AK721" s="72"/>
      <c r="AL721" s="95"/>
      <c r="AM721" s="95"/>
      <c r="AN721" s="95"/>
      <c r="AO721" s="95"/>
    </row>
    <row r="722" spans="1:41" ht="15" customHeight="1">
      <c r="A722"/>
      <c r="B722"/>
      <c r="C722"/>
      <c r="D722"/>
      <c r="E722"/>
      <c r="F722"/>
      <c r="G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 s="98"/>
      <c r="AB722" s="4"/>
      <c r="AC722" s="71"/>
      <c r="AE722" s="98"/>
      <c r="AF722" s="95"/>
      <c r="AG722" s="95"/>
      <c r="AH722" s="95"/>
      <c r="AI722" s="95"/>
      <c r="AJ722"/>
      <c r="AK722" s="72"/>
      <c r="AL722" s="95"/>
      <c r="AM722" s="95"/>
      <c r="AN722" s="95"/>
      <c r="AO722" s="95"/>
    </row>
    <row r="723" spans="1:41" ht="15" customHeight="1">
      <c r="A723"/>
      <c r="B723"/>
      <c r="C723"/>
      <c r="D723"/>
      <c r="E723"/>
      <c r="F723"/>
      <c r="G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 s="98"/>
      <c r="AB723" s="4"/>
      <c r="AC723" s="71"/>
      <c r="AE723" s="98"/>
      <c r="AF723" s="95"/>
      <c r="AG723" s="95"/>
      <c r="AH723" s="95"/>
      <c r="AI723" s="95"/>
      <c r="AJ723"/>
      <c r="AK723" s="72"/>
      <c r="AL723" s="95"/>
      <c r="AM723" s="95"/>
      <c r="AN723" s="95"/>
      <c r="AO723" s="95"/>
    </row>
    <row r="724" spans="1:41" ht="15" customHeight="1">
      <c r="A724"/>
      <c r="B724"/>
      <c r="C724"/>
      <c r="D724"/>
      <c r="E724"/>
      <c r="F724"/>
      <c r="G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 s="98"/>
      <c r="AB724" s="4"/>
      <c r="AC724" s="71"/>
      <c r="AE724" s="98"/>
      <c r="AF724" s="95"/>
      <c r="AG724" s="95"/>
      <c r="AH724" s="95"/>
      <c r="AI724" s="95"/>
      <c r="AJ724"/>
      <c r="AK724" s="72"/>
      <c r="AL724" s="95"/>
      <c r="AM724" s="95"/>
      <c r="AN724" s="95"/>
      <c r="AO724" s="95"/>
    </row>
    <row r="725" spans="1:41" ht="15" customHeight="1">
      <c r="A725"/>
      <c r="B725"/>
      <c r="C725"/>
      <c r="D725"/>
      <c r="E725"/>
      <c r="F725"/>
      <c r="G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 s="98"/>
      <c r="AB725" s="4"/>
      <c r="AC725" s="71"/>
      <c r="AE725" s="98"/>
      <c r="AF725" s="95"/>
      <c r="AG725" s="95"/>
      <c r="AH725" s="95"/>
      <c r="AI725" s="95"/>
      <c r="AJ725"/>
      <c r="AK725" s="72"/>
      <c r="AL725" s="95"/>
      <c r="AM725" s="95"/>
      <c r="AN725" s="95"/>
      <c r="AO725" s="95"/>
    </row>
    <row r="726" spans="1:41" ht="15" customHeight="1">
      <c r="A726"/>
      <c r="B726"/>
      <c r="C726"/>
      <c r="D726"/>
      <c r="E726"/>
      <c r="F726"/>
      <c r="G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 s="98"/>
      <c r="AB726" s="4"/>
      <c r="AC726" s="71"/>
      <c r="AE726" s="98"/>
      <c r="AF726" s="95"/>
      <c r="AG726" s="95"/>
      <c r="AH726" s="95"/>
      <c r="AI726" s="95"/>
      <c r="AJ726"/>
      <c r="AK726" s="72"/>
      <c r="AL726" s="95"/>
      <c r="AM726" s="95"/>
      <c r="AN726" s="95"/>
      <c r="AO726" s="95"/>
    </row>
    <row r="727" spans="1:41" ht="15" customHeight="1">
      <c r="A727"/>
      <c r="B727"/>
      <c r="C727"/>
      <c r="D727"/>
      <c r="E727"/>
      <c r="F727"/>
      <c r="G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 s="98"/>
      <c r="AB727" s="4"/>
      <c r="AC727" s="71"/>
      <c r="AE727" s="98"/>
      <c r="AF727" s="95"/>
      <c r="AG727" s="95"/>
      <c r="AH727" s="95"/>
      <c r="AI727" s="95"/>
      <c r="AJ727"/>
      <c r="AK727" s="72"/>
      <c r="AL727" s="95"/>
      <c r="AM727" s="95"/>
      <c r="AN727" s="95"/>
      <c r="AO727" s="95"/>
    </row>
    <row r="728" spans="1:41" ht="15" customHeight="1">
      <c r="A728"/>
      <c r="B728"/>
      <c r="C728"/>
      <c r="D728"/>
      <c r="E728"/>
      <c r="F728"/>
      <c r="G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 s="98"/>
      <c r="AB728" s="4"/>
      <c r="AC728" s="71"/>
      <c r="AE728" s="98"/>
      <c r="AF728" s="95"/>
      <c r="AG728" s="95"/>
      <c r="AH728" s="95"/>
      <c r="AI728" s="95"/>
      <c r="AJ728"/>
      <c r="AK728" s="72"/>
      <c r="AL728" s="95"/>
      <c r="AM728" s="95"/>
      <c r="AN728" s="95"/>
      <c r="AO728" s="95"/>
    </row>
    <row r="729" spans="1:41" ht="15" customHeight="1">
      <c r="A729"/>
      <c r="B729"/>
      <c r="C729"/>
      <c r="D729"/>
      <c r="E729"/>
      <c r="F729"/>
      <c r="G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 s="98"/>
      <c r="AB729" s="4"/>
      <c r="AC729" s="71"/>
      <c r="AE729" s="98"/>
      <c r="AF729" s="95"/>
      <c r="AG729" s="95"/>
      <c r="AH729" s="95"/>
      <c r="AI729" s="95"/>
      <c r="AJ729"/>
      <c r="AK729" s="72"/>
      <c r="AL729" s="95"/>
      <c r="AM729" s="95"/>
      <c r="AN729" s="95"/>
      <c r="AO729" s="95"/>
    </row>
    <row r="730" spans="1:41" ht="15" customHeight="1">
      <c r="A730"/>
      <c r="B730"/>
      <c r="C730"/>
      <c r="D730"/>
      <c r="E730"/>
      <c r="F730"/>
      <c r="G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 s="98"/>
      <c r="AB730" s="4"/>
      <c r="AC730" s="71"/>
      <c r="AE730" s="98"/>
      <c r="AF730" s="95"/>
      <c r="AG730" s="95"/>
      <c r="AH730" s="95"/>
      <c r="AI730" s="95"/>
      <c r="AJ730"/>
      <c r="AK730" s="72"/>
      <c r="AL730" s="95"/>
      <c r="AM730" s="95"/>
      <c r="AN730" s="95"/>
      <c r="AO730" s="95"/>
    </row>
    <row r="731" spans="1:41" ht="15" customHeight="1">
      <c r="A731"/>
      <c r="B731"/>
      <c r="C731"/>
      <c r="D731"/>
      <c r="E731"/>
      <c r="F731"/>
      <c r="G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 s="98"/>
      <c r="AB731" s="4"/>
      <c r="AC731" s="71"/>
      <c r="AE731" s="98"/>
      <c r="AF731" s="95"/>
      <c r="AG731" s="95"/>
      <c r="AH731" s="95"/>
      <c r="AI731" s="95"/>
      <c r="AJ731"/>
      <c r="AK731" s="72"/>
      <c r="AL731" s="95"/>
      <c r="AM731" s="95"/>
      <c r="AN731" s="95"/>
      <c r="AO731" s="95"/>
    </row>
    <row r="732" spans="1:41" ht="15" customHeight="1">
      <c r="A732"/>
      <c r="B732"/>
      <c r="C732"/>
      <c r="D732"/>
      <c r="E732"/>
      <c r="F732"/>
      <c r="G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 s="98"/>
      <c r="AB732" s="4"/>
      <c r="AC732" s="71"/>
      <c r="AE732" s="98"/>
      <c r="AF732" s="95"/>
      <c r="AG732" s="95"/>
      <c r="AH732" s="95"/>
      <c r="AI732" s="95"/>
      <c r="AJ732"/>
      <c r="AK732" s="72"/>
      <c r="AL732" s="95"/>
      <c r="AM732" s="95"/>
      <c r="AN732" s="95"/>
      <c r="AO732" s="95"/>
    </row>
    <row r="733" spans="1:41" ht="15" customHeight="1">
      <c r="A733"/>
      <c r="B733"/>
      <c r="C733"/>
      <c r="D733"/>
      <c r="E733"/>
      <c r="F733"/>
      <c r="G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 s="98"/>
      <c r="AB733" s="4"/>
      <c r="AC733" s="71"/>
      <c r="AE733" s="98"/>
      <c r="AF733" s="95"/>
      <c r="AG733" s="95"/>
      <c r="AH733" s="95"/>
      <c r="AI733" s="95"/>
      <c r="AJ733"/>
      <c r="AK733" s="72"/>
      <c r="AL733" s="95"/>
      <c r="AM733" s="95"/>
      <c r="AN733" s="95"/>
      <c r="AO733" s="95"/>
    </row>
    <row r="734" spans="1:41" ht="15" customHeight="1">
      <c r="A734"/>
      <c r="B734"/>
      <c r="C734"/>
      <c r="D734"/>
      <c r="E734"/>
      <c r="F734"/>
      <c r="G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 s="98"/>
      <c r="AB734" s="4"/>
      <c r="AC734" s="71"/>
      <c r="AE734" s="98"/>
      <c r="AF734" s="95"/>
      <c r="AG734" s="95"/>
      <c r="AH734" s="95"/>
      <c r="AI734" s="95"/>
      <c r="AJ734"/>
      <c r="AK734" s="72"/>
      <c r="AL734" s="95"/>
      <c r="AM734" s="95"/>
      <c r="AN734" s="95"/>
      <c r="AO734" s="95"/>
    </row>
    <row r="735" spans="1:41" ht="15" customHeight="1">
      <c r="A735"/>
      <c r="B735"/>
      <c r="C735"/>
      <c r="D735"/>
      <c r="E735"/>
      <c r="F735"/>
      <c r="G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 s="98"/>
      <c r="AB735" s="4"/>
      <c r="AC735" s="71"/>
      <c r="AE735" s="98"/>
      <c r="AF735" s="95"/>
      <c r="AG735" s="95"/>
      <c r="AH735" s="95"/>
      <c r="AI735" s="95"/>
      <c r="AJ735"/>
      <c r="AK735" s="72"/>
      <c r="AL735" s="95"/>
      <c r="AM735" s="95"/>
      <c r="AN735" s="95"/>
      <c r="AO735" s="95"/>
    </row>
    <row r="736" spans="1:41" ht="15" customHeight="1">
      <c r="A736"/>
      <c r="B736"/>
      <c r="C736"/>
      <c r="D736"/>
      <c r="E736"/>
      <c r="F736"/>
      <c r="G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 s="98"/>
      <c r="AB736" s="4"/>
      <c r="AC736" s="71"/>
      <c r="AE736" s="98"/>
      <c r="AF736" s="95"/>
      <c r="AG736" s="95"/>
      <c r="AH736" s="95"/>
      <c r="AI736" s="95"/>
      <c r="AJ736"/>
      <c r="AK736" s="72"/>
      <c r="AL736" s="95"/>
      <c r="AM736" s="95"/>
      <c r="AN736" s="95"/>
      <c r="AO736" s="95"/>
    </row>
    <row r="737" spans="1:41" ht="15" customHeight="1">
      <c r="A737"/>
      <c r="B737"/>
      <c r="C737"/>
      <c r="D737"/>
      <c r="E737"/>
      <c r="F737"/>
      <c r="G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 s="98"/>
      <c r="AB737" s="4"/>
      <c r="AC737" s="71"/>
      <c r="AE737" s="98"/>
      <c r="AF737" s="95"/>
      <c r="AG737" s="95"/>
      <c r="AH737" s="95"/>
      <c r="AI737" s="95"/>
      <c r="AJ737"/>
      <c r="AK737" s="72"/>
      <c r="AL737" s="95"/>
      <c r="AM737" s="95"/>
      <c r="AN737" s="95"/>
      <c r="AO737" s="95"/>
    </row>
    <row r="738" spans="1:41" ht="15" customHeight="1">
      <c r="A738"/>
      <c r="B738"/>
      <c r="C738"/>
      <c r="D738"/>
      <c r="E738"/>
      <c r="F738"/>
      <c r="G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 s="98"/>
      <c r="AB738" s="4"/>
      <c r="AC738" s="71"/>
      <c r="AE738" s="98"/>
      <c r="AF738" s="95"/>
      <c r="AG738" s="95"/>
      <c r="AH738" s="95"/>
      <c r="AI738" s="95"/>
      <c r="AJ738"/>
      <c r="AK738" s="72"/>
      <c r="AL738" s="95"/>
      <c r="AM738" s="95"/>
      <c r="AN738" s="95"/>
      <c r="AO738" s="95"/>
    </row>
    <row r="739" spans="1:41" ht="15" customHeight="1">
      <c r="A739"/>
      <c r="B739"/>
      <c r="C739"/>
      <c r="D739"/>
      <c r="E739"/>
      <c r="F739"/>
      <c r="G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 s="98"/>
      <c r="AB739" s="4"/>
      <c r="AC739" s="71"/>
      <c r="AE739" s="98"/>
      <c r="AF739" s="95"/>
      <c r="AG739" s="95"/>
      <c r="AH739" s="95"/>
      <c r="AI739" s="95"/>
      <c r="AJ739"/>
      <c r="AK739" s="72"/>
      <c r="AL739" s="95"/>
      <c r="AM739" s="95"/>
      <c r="AN739" s="95"/>
      <c r="AO739" s="95"/>
    </row>
    <row r="740" spans="1:41" ht="15" customHeight="1">
      <c r="A740"/>
      <c r="B740"/>
      <c r="C740"/>
      <c r="D740"/>
      <c r="E740"/>
      <c r="F740"/>
      <c r="G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 s="98"/>
      <c r="AB740" s="4"/>
      <c r="AC740" s="71"/>
      <c r="AE740" s="98"/>
      <c r="AF740" s="95"/>
      <c r="AG740" s="95"/>
      <c r="AH740" s="95"/>
      <c r="AI740" s="95"/>
      <c r="AJ740"/>
      <c r="AK740" s="72"/>
      <c r="AL740" s="95"/>
      <c r="AM740" s="95"/>
      <c r="AN740" s="95"/>
      <c r="AO740" s="95"/>
    </row>
    <row r="741" spans="1:41" ht="15" customHeight="1">
      <c r="A741"/>
      <c r="B741"/>
      <c r="C741"/>
      <c r="D741"/>
      <c r="E741"/>
      <c r="F741"/>
      <c r="G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 s="98"/>
      <c r="AB741" s="4"/>
      <c r="AC741" s="71"/>
      <c r="AE741" s="98"/>
      <c r="AF741" s="95"/>
      <c r="AG741" s="95"/>
      <c r="AH741" s="95"/>
      <c r="AI741" s="95"/>
      <c r="AJ741"/>
      <c r="AK741" s="72"/>
      <c r="AL741" s="95"/>
      <c r="AM741" s="95"/>
      <c r="AN741" s="95"/>
      <c r="AO741" s="95"/>
    </row>
    <row r="742" spans="1:41" ht="15" customHeight="1">
      <c r="A742"/>
      <c r="B742"/>
      <c r="C742"/>
      <c r="D742"/>
      <c r="E742"/>
      <c r="F742"/>
      <c r="G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 s="98"/>
      <c r="AB742" s="4"/>
      <c r="AC742" s="71"/>
      <c r="AE742" s="98"/>
      <c r="AF742" s="95"/>
      <c r="AG742" s="95"/>
      <c r="AH742" s="95"/>
      <c r="AI742" s="95"/>
      <c r="AJ742"/>
      <c r="AK742" s="72"/>
      <c r="AL742" s="95"/>
      <c r="AM742" s="95"/>
      <c r="AN742" s="95"/>
      <c r="AO742" s="95"/>
    </row>
    <row r="743" spans="1:41" ht="15" customHeight="1">
      <c r="A743"/>
      <c r="B743"/>
      <c r="C743"/>
      <c r="D743"/>
      <c r="E743"/>
      <c r="F743"/>
      <c r="G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 s="98"/>
      <c r="AB743" s="4"/>
      <c r="AC743" s="71"/>
      <c r="AE743" s="98"/>
      <c r="AF743" s="95"/>
      <c r="AG743" s="95"/>
      <c r="AH743" s="95"/>
      <c r="AI743" s="95"/>
      <c r="AJ743"/>
      <c r="AK743" s="72"/>
      <c r="AL743" s="95"/>
      <c r="AM743" s="95"/>
      <c r="AN743" s="95"/>
      <c r="AO743" s="95"/>
    </row>
    <row r="744" spans="1:41" ht="15" customHeight="1">
      <c r="A744"/>
      <c r="B744"/>
      <c r="C744"/>
      <c r="D744"/>
      <c r="E744"/>
      <c r="F744"/>
      <c r="G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 s="98"/>
      <c r="AB744" s="4"/>
      <c r="AC744" s="71"/>
      <c r="AE744" s="98"/>
      <c r="AF744" s="95"/>
      <c r="AG744" s="95"/>
      <c r="AH744" s="95"/>
      <c r="AI744" s="95"/>
      <c r="AJ744"/>
      <c r="AK744" s="72"/>
      <c r="AL744" s="95"/>
      <c r="AM744" s="95"/>
      <c r="AN744" s="95"/>
      <c r="AO744" s="95"/>
    </row>
    <row r="745" spans="1:41" ht="15" customHeight="1">
      <c r="A745"/>
      <c r="B745"/>
      <c r="C745"/>
      <c r="D745"/>
      <c r="E745"/>
      <c r="F745"/>
      <c r="G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 s="98"/>
      <c r="AB745" s="4"/>
      <c r="AC745" s="71"/>
      <c r="AE745" s="98"/>
      <c r="AF745" s="95"/>
      <c r="AG745" s="95"/>
      <c r="AH745" s="95"/>
      <c r="AI745" s="95"/>
      <c r="AJ745"/>
      <c r="AK745" s="72"/>
      <c r="AL745" s="95"/>
      <c r="AM745" s="95"/>
      <c r="AN745" s="95"/>
      <c r="AO745" s="95"/>
    </row>
    <row r="746" spans="1:41" ht="15" customHeight="1">
      <c r="A746"/>
      <c r="B746"/>
      <c r="C746"/>
      <c r="D746"/>
      <c r="E746"/>
      <c r="F746"/>
      <c r="G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 s="98"/>
      <c r="AB746" s="4"/>
      <c r="AC746" s="71"/>
      <c r="AE746" s="98"/>
      <c r="AF746" s="95"/>
      <c r="AG746" s="95"/>
      <c r="AH746" s="95"/>
      <c r="AI746" s="95"/>
      <c r="AJ746"/>
      <c r="AK746" s="72"/>
      <c r="AL746" s="95"/>
      <c r="AM746" s="95"/>
      <c r="AN746" s="95"/>
      <c r="AO746" s="95"/>
    </row>
    <row r="747" spans="1:41" ht="15" customHeight="1">
      <c r="A747"/>
      <c r="B747"/>
      <c r="C747"/>
      <c r="D747"/>
      <c r="E747"/>
      <c r="F747"/>
      <c r="G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 s="98"/>
      <c r="AB747" s="4"/>
      <c r="AC747" s="71"/>
      <c r="AE747" s="98"/>
      <c r="AF747" s="95"/>
      <c r="AG747" s="95"/>
      <c r="AH747" s="95"/>
      <c r="AI747" s="95"/>
      <c r="AJ747"/>
      <c r="AK747" s="72"/>
      <c r="AL747" s="95"/>
      <c r="AM747" s="95"/>
      <c r="AN747" s="95"/>
      <c r="AO747" s="95"/>
    </row>
    <row r="748" spans="1:41" ht="15" customHeight="1">
      <c r="A748"/>
      <c r="B748"/>
      <c r="C748"/>
      <c r="D748"/>
      <c r="E748"/>
      <c r="F748"/>
      <c r="G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 s="98"/>
      <c r="AB748" s="4"/>
      <c r="AC748" s="71"/>
      <c r="AE748" s="98"/>
      <c r="AF748" s="95"/>
      <c r="AG748" s="95"/>
      <c r="AH748" s="95"/>
      <c r="AI748" s="95"/>
      <c r="AJ748"/>
      <c r="AK748" s="72"/>
      <c r="AL748" s="95"/>
      <c r="AM748" s="95"/>
      <c r="AN748" s="95"/>
      <c r="AO748" s="95"/>
    </row>
    <row r="749" spans="1:41" ht="15" customHeight="1">
      <c r="A749"/>
      <c r="B749"/>
      <c r="C749"/>
      <c r="D749"/>
      <c r="E749"/>
      <c r="F749"/>
      <c r="G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 s="98"/>
      <c r="AB749" s="4"/>
      <c r="AC749" s="71"/>
      <c r="AE749" s="98"/>
      <c r="AF749" s="95"/>
      <c r="AG749" s="95"/>
      <c r="AH749" s="95"/>
      <c r="AI749" s="95"/>
      <c r="AJ749"/>
      <c r="AK749" s="72"/>
      <c r="AL749" s="95"/>
      <c r="AM749" s="95"/>
      <c r="AN749" s="95"/>
      <c r="AO749" s="95"/>
    </row>
    <row r="750" spans="1:41" ht="15" customHeight="1">
      <c r="A750"/>
      <c r="B750"/>
      <c r="C750"/>
      <c r="D750"/>
      <c r="E750"/>
      <c r="F750"/>
      <c r="G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 s="98"/>
      <c r="AB750" s="4"/>
      <c r="AC750" s="71"/>
      <c r="AE750" s="98"/>
      <c r="AF750" s="95"/>
      <c r="AG750" s="95"/>
      <c r="AH750" s="95"/>
      <c r="AI750" s="95"/>
      <c r="AJ750"/>
      <c r="AK750" s="72"/>
      <c r="AL750" s="95"/>
      <c r="AM750" s="95"/>
      <c r="AN750" s="95"/>
      <c r="AO750" s="95"/>
    </row>
    <row r="751" spans="1:41" ht="15" customHeight="1">
      <c r="A751"/>
      <c r="B751"/>
      <c r="C751"/>
      <c r="D751"/>
      <c r="E751"/>
      <c r="F751"/>
      <c r="G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 s="98"/>
      <c r="AB751" s="4"/>
      <c r="AC751" s="71"/>
      <c r="AE751" s="98"/>
      <c r="AF751" s="95"/>
      <c r="AG751" s="95"/>
      <c r="AH751" s="95"/>
      <c r="AI751" s="95"/>
      <c r="AJ751"/>
      <c r="AK751" s="72"/>
      <c r="AL751" s="95"/>
      <c r="AM751" s="95"/>
      <c r="AN751" s="95"/>
      <c r="AO751" s="95"/>
    </row>
    <row r="752" spans="1:41" ht="15" customHeight="1">
      <c r="A752"/>
      <c r="B752"/>
      <c r="C752"/>
      <c r="D752"/>
      <c r="E752"/>
      <c r="F752"/>
      <c r="G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 s="98"/>
      <c r="AB752" s="4"/>
      <c r="AC752" s="71"/>
      <c r="AE752" s="98"/>
      <c r="AF752" s="95"/>
      <c r="AG752" s="95"/>
      <c r="AH752" s="95"/>
      <c r="AI752" s="95"/>
      <c r="AJ752"/>
      <c r="AK752" s="72"/>
      <c r="AL752" s="95"/>
      <c r="AM752" s="95"/>
      <c r="AN752" s="95"/>
      <c r="AO752" s="95"/>
    </row>
    <row r="753" spans="1:41" ht="15" customHeight="1">
      <c r="A753"/>
      <c r="B753"/>
      <c r="C753"/>
      <c r="D753"/>
      <c r="E753"/>
      <c r="F753"/>
      <c r="G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 s="98"/>
      <c r="AB753" s="4"/>
      <c r="AC753" s="71"/>
      <c r="AE753" s="98"/>
      <c r="AF753" s="95"/>
      <c r="AG753" s="95"/>
      <c r="AH753" s="95"/>
      <c r="AI753" s="95"/>
      <c r="AJ753"/>
      <c r="AK753" s="72"/>
      <c r="AL753" s="95"/>
      <c r="AM753" s="95"/>
      <c r="AN753" s="95"/>
      <c r="AO753" s="95"/>
    </row>
    <row r="754" spans="1:41" ht="15" customHeight="1">
      <c r="A754"/>
      <c r="B754"/>
      <c r="C754"/>
      <c r="D754"/>
      <c r="E754"/>
      <c r="F754"/>
      <c r="G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 s="98"/>
      <c r="AB754" s="4"/>
      <c r="AC754" s="71"/>
      <c r="AE754" s="98"/>
      <c r="AF754" s="95"/>
      <c r="AG754" s="95"/>
      <c r="AH754" s="95"/>
      <c r="AI754" s="95"/>
      <c r="AJ754"/>
      <c r="AK754" s="72"/>
      <c r="AL754" s="95"/>
      <c r="AM754" s="95"/>
      <c r="AN754" s="95"/>
      <c r="AO754" s="95"/>
    </row>
    <row r="755" spans="1:41" ht="15" customHeight="1">
      <c r="A755"/>
      <c r="B755"/>
      <c r="C755"/>
      <c r="D755"/>
      <c r="E755"/>
      <c r="F755"/>
      <c r="G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 s="98"/>
      <c r="AB755" s="4"/>
      <c r="AC755" s="71"/>
      <c r="AE755" s="98"/>
      <c r="AF755" s="95"/>
      <c r="AG755" s="95"/>
      <c r="AH755" s="95"/>
      <c r="AI755" s="95"/>
      <c r="AJ755"/>
      <c r="AK755" s="72"/>
      <c r="AL755" s="95"/>
      <c r="AM755" s="95"/>
      <c r="AN755" s="95"/>
      <c r="AO755" s="95"/>
    </row>
    <row r="756" spans="1:41" ht="15" customHeight="1">
      <c r="A756"/>
      <c r="B756"/>
      <c r="C756"/>
      <c r="D756"/>
      <c r="E756"/>
      <c r="F756"/>
      <c r="G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 s="98"/>
      <c r="AB756" s="4"/>
      <c r="AC756" s="71"/>
      <c r="AE756" s="98"/>
      <c r="AF756" s="95"/>
      <c r="AG756" s="95"/>
      <c r="AH756" s="95"/>
      <c r="AI756" s="95"/>
      <c r="AJ756"/>
      <c r="AK756" s="72"/>
      <c r="AL756" s="95"/>
      <c r="AM756" s="95"/>
      <c r="AN756" s="95"/>
      <c r="AO756" s="95"/>
    </row>
    <row r="757" spans="1:41" ht="15" customHeight="1">
      <c r="A757"/>
      <c r="B757"/>
      <c r="C757"/>
      <c r="D757"/>
      <c r="E757"/>
      <c r="F757"/>
      <c r="G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 s="98"/>
      <c r="AB757" s="4"/>
      <c r="AC757" s="71"/>
      <c r="AE757" s="98"/>
      <c r="AF757" s="95"/>
      <c r="AG757" s="95"/>
      <c r="AH757" s="95"/>
      <c r="AI757" s="95"/>
      <c r="AJ757"/>
      <c r="AK757" s="72"/>
      <c r="AL757" s="95"/>
      <c r="AM757" s="95"/>
      <c r="AN757" s="95"/>
      <c r="AO757" s="95"/>
    </row>
    <row r="758" spans="1:41" ht="15" customHeight="1">
      <c r="A758"/>
      <c r="B758"/>
      <c r="C758"/>
      <c r="D758"/>
      <c r="E758"/>
      <c r="F758"/>
      <c r="G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 s="98"/>
      <c r="AB758" s="4"/>
      <c r="AC758" s="71"/>
      <c r="AE758" s="98"/>
      <c r="AF758" s="95"/>
      <c r="AG758" s="95"/>
      <c r="AH758" s="95"/>
      <c r="AI758" s="95"/>
      <c r="AJ758"/>
      <c r="AK758" s="72"/>
      <c r="AL758" s="95"/>
      <c r="AM758" s="95"/>
      <c r="AN758" s="95"/>
      <c r="AO758" s="95"/>
    </row>
    <row r="759" spans="1:41" ht="15" customHeight="1">
      <c r="A759"/>
      <c r="B759"/>
      <c r="C759"/>
      <c r="D759"/>
      <c r="E759"/>
      <c r="F759"/>
      <c r="G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 s="98"/>
      <c r="AB759" s="4"/>
      <c r="AC759" s="71"/>
      <c r="AE759" s="98"/>
      <c r="AF759" s="95"/>
      <c r="AG759" s="95"/>
      <c r="AH759" s="95"/>
      <c r="AI759" s="95"/>
      <c r="AJ759"/>
      <c r="AK759" s="72"/>
      <c r="AL759" s="95"/>
      <c r="AM759" s="95"/>
      <c r="AN759" s="95"/>
      <c r="AO759" s="95"/>
    </row>
    <row r="760" spans="1:41" ht="15" customHeight="1">
      <c r="A760"/>
      <c r="B760"/>
      <c r="C760"/>
      <c r="D760"/>
      <c r="E760"/>
      <c r="F760"/>
      <c r="G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 s="98"/>
      <c r="AB760" s="4"/>
      <c r="AC760" s="71"/>
      <c r="AE760" s="98"/>
      <c r="AF760" s="95"/>
      <c r="AG760" s="95"/>
      <c r="AH760" s="95"/>
      <c r="AI760" s="95"/>
      <c r="AJ760"/>
      <c r="AK760" s="72"/>
      <c r="AL760" s="95"/>
      <c r="AM760" s="95"/>
      <c r="AN760" s="95"/>
      <c r="AO760" s="95"/>
    </row>
    <row r="761" spans="1:41" ht="15" customHeight="1">
      <c r="A761"/>
      <c r="B761"/>
      <c r="C761"/>
      <c r="D761"/>
      <c r="E761"/>
      <c r="F761"/>
      <c r="G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 s="98"/>
      <c r="AB761" s="4"/>
      <c r="AC761" s="71"/>
      <c r="AE761" s="98"/>
      <c r="AF761" s="95"/>
      <c r="AG761" s="95"/>
      <c r="AH761" s="95"/>
      <c r="AI761" s="95"/>
      <c r="AJ761"/>
      <c r="AK761" s="72"/>
      <c r="AL761" s="95"/>
      <c r="AM761" s="95"/>
      <c r="AN761" s="95"/>
      <c r="AO761" s="95"/>
    </row>
    <row r="762" spans="1:41" ht="15" customHeight="1">
      <c r="A762"/>
      <c r="B762"/>
      <c r="C762"/>
      <c r="D762"/>
      <c r="E762"/>
      <c r="F762"/>
      <c r="G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 s="98"/>
      <c r="AB762" s="4"/>
      <c r="AC762" s="71"/>
      <c r="AE762" s="98"/>
      <c r="AF762" s="95"/>
      <c r="AG762" s="95"/>
      <c r="AH762" s="95"/>
      <c r="AI762" s="95"/>
      <c r="AJ762"/>
      <c r="AK762" s="72"/>
      <c r="AL762" s="95"/>
      <c r="AM762" s="95"/>
      <c r="AN762" s="95"/>
      <c r="AO762" s="95"/>
    </row>
    <row r="763" spans="1:41" ht="15" customHeight="1">
      <c r="A763"/>
      <c r="B763"/>
      <c r="C763"/>
      <c r="D763"/>
      <c r="E763"/>
      <c r="F763"/>
      <c r="G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 s="98"/>
      <c r="AB763" s="4"/>
      <c r="AC763" s="71"/>
      <c r="AE763" s="98"/>
      <c r="AF763" s="95"/>
      <c r="AG763" s="95"/>
      <c r="AH763" s="95"/>
      <c r="AI763" s="95"/>
      <c r="AJ763"/>
      <c r="AK763" s="72"/>
      <c r="AL763" s="95"/>
      <c r="AM763" s="95"/>
      <c r="AN763" s="95"/>
      <c r="AO763" s="95"/>
    </row>
    <row r="764" spans="1:41" ht="15" customHeight="1">
      <c r="A764"/>
      <c r="B764"/>
      <c r="C764"/>
      <c r="D764"/>
      <c r="E764"/>
      <c r="F764"/>
      <c r="G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 s="98"/>
      <c r="AB764" s="4"/>
      <c r="AC764" s="71"/>
      <c r="AE764" s="98"/>
      <c r="AF764" s="95"/>
      <c r="AG764" s="95"/>
      <c r="AH764" s="95"/>
      <c r="AI764" s="95"/>
      <c r="AJ764"/>
      <c r="AK764" s="72"/>
      <c r="AL764" s="95"/>
      <c r="AM764" s="95"/>
      <c r="AN764" s="95"/>
      <c r="AO764" s="95"/>
    </row>
    <row r="765" spans="1:41" ht="15" customHeight="1">
      <c r="A765"/>
      <c r="B765"/>
      <c r="C765"/>
      <c r="D765"/>
      <c r="E765"/>
      <c r="F765"/>
      <c r="G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 s="98"/>
      <c r="AB765" s="4"/>
      <c r="AC765" s="71"/>
      <c r="AE765" s="98"/>
      <c r="AF765" s="95"/>
      <c r="AG765" s="95"/>
      <c r="AH765" s="95"/>
      <c r="AI765" s="95"/>
      <c r="AJ765"/>
      <c r="AK765" s="72"/>
      <c r="AL765" s="95"/>
      <c r="AM765" s="95"/>
      <c r="AN765" s="95"/>
      <c r="AO765" s="95"/>
    </row>
    <row r="766" spans="1:41" ht="15" customHeight="1">
      <c r="A766"/>
      <c r="B766"/>
      <c r="C766"/>
      <c r="D766"/>
      <c r="E766"/>
      <c r="F766"/>
      <c r="G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 s="98"/>
      <c r="AB766" s="4"/>
      <c r="AC766" s="71"/>
      <c r="AE766" s="98"/>
      <c r="AF766" s="95"/>
      <c r="AG766" s="95"/>
      <c r="AH766" s="95"/>
      <c r="AI766" s="95"/>
      <c r="AJ766"/>
      <c r="AK766" s="72"/>
      <c r="AL766" s="95"/>
      <c r="AM766" s="95"/>
      <c r="AN766" s="95"/>
      <c r="AO766" s="95"/>
    </row>
    <row r="767" spans="1:41" ht="15" customHeight="1">
      <c r="A767"/>
      <c r="B767"/>
      <c r="C767"/>
      <c r="D767"/>
      <c r="E767"/>
      <c r="F767"/>
      <c r="G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 s="98"/>
      <c r="AB767" s="4"/>
      <c r="AC767" s="71"/>
      <c r="AE767" s="98"/>
      <c r="AF767" s="95"/>
      <c r="AG767" s="95"/>
      <c r="AH767" s="95"/>
      <c r="AI767" s="95"/>
      <c r="AJ767"/>
      <c r="AK767" s="72"/>
      <c r="AL767" s="95"/>
      <c r="AM767" s="95"/>
      <c r="AN767" s="95"/>
      <c r="AO767" s="95"/>
    </row>
    <row r="768" spans="1:41" ht="15" customHeight="1">
      <c r="A768"/>
      <c r="B768"/>
      <c r="C768"/>
      <c r="D768"/>
      <c r="E768"/>
      <c r="F768"/>
      <c r="G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 s="98"/>
      <c r="AB768" s="4"/>
      <c r="AC768" s="71"/>
      <c r="AE768" s="98"/>
      <c r="AF768" s="95"/>
      <c r="AG768" s="95"/>
      <c r="AH768" s="95"/>
      <c r="AI768" s="95"/>
      <c r="AJ768"/>
      <c r="AK768" s="72"/>
      <c r="AL768" s="95"/>
      <c r="AM768" s="95"/>
      <c r="AN768" s="95"/>
      <c r="AO768" s="95"/>
    </row>
    <row r="769" spans="1:41" ht="15" customHeight="1">
      <c r="A769"/>
      <c r="B769"/>
      <c r="C769"/>
      <c r="D769"/>
      <c r="E769"/>
      <c r="F769"/>
      <c r="G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 s="98"/>
      <c r="AB769" s="4"/>
      <c r="AC769" s="71"/>
      <c r="AE769" s="98"/>
      <c r="AF769" s="95"/>
      <c r="AG769" s="95"/>
      <c r="AH769" s="95"/>
      <c r="AI769" s="95"/>
      <c r="AJ769"/>
      <c r="AK769" s="72"/>
      <c r="AL769" s="95"/>
      <c r="AM769" s="95"/>
      <c r="AN769" s="95"/>
      <c r="AO769" s="95"/>
    </row>
    <row r="770" spans="1:41" ht="15" customHeight="1">
      <c r="A770"/>
      <c r="B770"/>
      <c r="C770"/>
      <c r="D770"/>
      <c r="E770"/>
      <c r="F770"/>
      <c r="G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 s="98"/>
      <c r="AB770" s="4"/>
      <c r="AC770" s="71"/>
      <c r="AE770" s="98"/>
      <c r="AF770" s="95"/>
      <c r="AG770" s="95"/>
      <c r="AH770" s="95"/>
      <c r="AI770" s="95"/>
      <c r="AJ770"/>
      <c r="AK770" s="72"/>
      <c r="AL770" s="95"/>
      <c r="AM770" s="95"/>
      <c r="AN770" s="95"/>
      <c r="AO770" s="95"/>
    </row>
    <row r="771" spans="1:41" ht="15" customHeight="1">
      <c r="A771"/>
      <c r="B771"/>
      <c r="C771"/>
      <c r="D771"/>
      <c r="E771"/>
      <c r="F771"/>
      <c r="G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 s="98"/>
      <c r="AB771" s="4"/>
      <c r="AC771" s="71"/>
      <c r="AE771" s="98"/>
      <c r="AF771" s="95"/>
      <c r="AG771" s="95"/>
      <c r="AH771" s="95"/>
      <c r="AI771" s="95"/>
      <c r="AJ771"/>
      <c r="AK771" s="72"/>
      <c r="AL771" s="95"/>
      <c r="AM771" s="95"/>
      <c r="AN771" s="95"/>
      <c r="AO771" s="95"/>
    </row>
    <row r="772" spans="1:41" ht="15" customHeight="1">
      <c r="A772"/>
      <c r="B772"/>
      <c r="C772"/>
      <c r="D772"/>
      <c r="E772"/>
      <c r="F772"/>
      <c r="G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 s="98"/>
      <c r="AB772" s="4"/>
      <c r="AC772" s="71"/>
      <c r="AE772" s="98"/>
      <c r="AF772" s="95"/>
      <c r="AG772" s="95"/>
      <c r="AH772" s="95"/>
      <c r="AI772" s="95"/>
      <c r="AJ772"/>
      <c r="AK772" s="72"/>
      <c r="AL772" s="95"/>
      <c r="AM772" s="95"/>
      <c r="AN772" s="95"/>
      <c r="AO772" s="95"/>
    </row>
    <row r="773" spans="1:41" ht="15" customHeight="1">
      <c r="A773"/>
      <c r="B773"/>
      <c r="C773"/>
      <c r="D773"/>
      <c r="E773"/>
      <c r="F773"/>
      <c r="G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 s="98"/>
      <c r="AB773" s="4"/>
      <c r="AC773" s="71"/>
      <c r="AE773" s="98"/>
      <c r="AF773" s="95"/>
      <c r="AG773" s="95"/>
      <c r="AH773" s="95"/>
      <c r="AI773" s="95"/>
      <c r="AJ773"/>
      <c r="AK773" s="72"/>
      <c r="AL773" s="95"/>
      <c r="AM773" s="95"/>
      <c r="AN773" s="95"/>
      <c r="AO773" s="95"/>
    </row>
    <row r="774" spans="1:41" ht="15" customHeight="1">
      <c r="A774"/>
      <c r="B774"/>
      <c r="C774"/>
      <c r="D774"/>
      <c r="E774"/>
      <c r="F774"/>
      <c r="G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 s="98"/>
      <c r="AB774" s="4"/>
      <c r="AC774" s="71"/>
      <c r="AE774" s="98"/>
      <c r="AF774" s="95"/>
      <c r="AG774" s="95"/>
      <c r="AH774" s="95"/>
      <c r="AI774" s="95"/>
      <c r="AJ774"/>
      <c r="AK774" s="72"/>
      <c r="AL774" s="95"/>
      <c r="AM774" s="95"/>
      <c r="AN774" s="95"/>
      <c r="AO774" s="95"/>
    </row>
    <row r="775" spans="1:41" ht="15" customHeight="1">
      <c r="A775"/>
      <c r="B775"/>
      <c r="C775"/>
      <c r="D775"/>
      <c r="E775"/>
      <c r="F775"/>
      <c r="G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 s="98"/>
      <c r="AB775" s="4"/>
      <c r="AC775" s="71"/>
      <c r="AE775" s="98"/>
      <c r="AF775" s="95"/>
      <c r="AG775" s="95"/>
      <c r="AH775" s="95"/>
      <c r="AI775" s="95"/>
      <c r="AJ775"/>
      <c r="AK775" s="72"/>
      <c r="AL775" s="95"/>
      <c r="AM775" s="95"/>
      <c r="AN775" s="95"/>
      <c r="AO775" s="95"/>
    </row>
    <row r="776" spans="1:41" ht="15" customHeight="1">
      <c r="A776"/>
      <c r="B776"/>
      <c r="C776"/>
      <c r="D776"/>
      <c r="E776"/>
      <c r="F776"/>
      <c r="G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 s="98"/>
      <c r="AB776" s="4"/>
      <c r="AC776" s="71"/>
      <c r="AE776" s="98"/>
      <c r="AF776" s="95"/>
      <c r="AG776" s="95"/>
      <c r="AH776" s="95"/>
      <c r="AI776" s="95"/>
      <c r="AJ776"/>
      <c r="AK776" s="72"/>
      <c r="AL776" s="95"/>
      <c r="AM776" s="95"/>
      <c r="AN776" s="95"/>
      <c r="AO776" s="95"/>
    </row>
    <row r="777" spans="1:41" ht="15" customHeight="1">
      <c r="A777"/>
      <c r="B777"/>
      <c r="C777"/>
      <c r="D777"/>
      <c r="E777"/>
      <c r="F777"/>
      <c r="G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 s="98"/>
      <c r="AB777" s="4"/>
      <c r="AC777" s="71"/>
      <c r="AE777" s="98"/>
      <c r="AF777" s="95"/>
      <c r="AG777" s="95"/>
      <c r="AH777" s="95"/>
      <c r="AI777" s="95"/>
      <c r="AJ777"/>
      <c r="AK777" s="72"/>
      <c r="AL777" s="95"/>
      <c r="AM777" s="95"/>
      <c r="AN777" s="95"/>
      <c r="AO777" s="95"/>
    </row>
    <row r="778" spans="1:41" ht="15" customHeight="1">
      <c r="A778"/>
      <c r="B778"/>
      <c r="C778"/>
      <c r="D778"/>
      <c r="E778"/>
      <c r="F778"/>
      <c r="G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 s="98"/>
      <c r="AB778" s="4"/>
      <c r="AC778" s="71"/>
      <c r="AE778" s="98"/>
      <c r="AF778" s="95"/>
      <c r="AG778" s="95"/>
      <c r="AH778" s="95"/>
      <c r="AI778" s="95"/>
      <c r="AJ778"/>
      <c r="AK778" s="72"/>
      <c r="AL778" s="95"/>
      <c r="AM778" s="95"/>
      <c r="AN778" s="95"/>
      <c r="AO778" s="95"/>
    </row>
    <row r="779" spans="1:41" ht="15" customHeight="1">
      <c r="A779"/>
      <c r="B779"/>
      <c r="C779"/>
      <c r="D779"/>
      <c r="E779"/>
      <c r="F779"/>
      <c r="G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 s="98"/>
      <c r="AB779" s="4"/>
      <c r="AC779" s="71"/>
      <c r="AE779" s="98"/>
      <c r="AF779" s="95"/>
      <c r="AG779" s="95"/>
      <c r="AH779" s="95"/>
      <c r="AI779" s="95"/>
      <c r="AJ779"/>
      <c r="AK779" s="72"/>
      <c r="AL779" s="95"/>
      <c r="AM779" s="95"/>
      <c r="AN779" s="95"/>
      <c r="AO779" s="95"/>
    </row>
    <row r="780" spans="1:41" ht="15" customHeight="1">
      <c r="A780"/>
      <c r="B780"/>
      <c r="C780"/>
      <c r="D780"/>
      <c r="E780"/>
      <c r="F780"/>
      <c r="G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 s="98"/>
      <c r="AB780" s="4"/>
      <c r="AC780" s="71"/>
      <c r="AE780" s="98"/>
      <c r="AF780" s="95"/>
      <c r="AG780" s="95"/>
      <c r="AH780" s="95"/>
      <c r="AI780" s="95"/>
      <c r="AJ780"/>
      <c r="AK780" s="72"/>
      <c r="AL780" s="95"/>
      <c r="AM780" s="95"/>
      <c r="AN780" s="95"/>
      <c r="AO780" s="95"/>
    </row>
    <row r="781" spans="1:41" ht="15" customHeight="1">
      <c r="A781"/>
      <c r="B781"/>
      <c r="C781"/>
      <c r="D781"/>
      <c r="E781"/>
      <c r="F781"/>
      <c r="G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 s="98"/>
      <c r="AB781" s="4"/>
      <c r="AC781" s="71"/>
      <c r="AE781" s="98"/>
      <c r="AF781" s="95"/>
      <c r="AG781" s="95"/>
      <c r="AH781" s="95"/>
      <c r="AI781" s="95"/>
      <c r="AJ781"/>
      <c r="AK781" s="72"/>
      <c r="AL781" s="95"/>
      <c r="AM781" s="95"/>
      <c r="AN781" s="95"/>
      <c r="AO781" s="95"/>
    </row>
    <row r="782" spans="1:41" ht="15" customHeight="1">
      <c r="A782"/>
      <c r="B782"/>
      <c r="C782"/>
      <c r="D782"/>
      <c r="E782"/>
      <c r="F782"/>
      <c r="G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 s="98"/>
      <c r="AB782" s="4"/>
      <c r="AC782" s="71"/>
      <c r="AE782" s="98"/>
      <c r="AF782" s="95"/>
      <c r="AG782" s="95"/>
      <c r="AH782" s="95"/>
      <c r="AI782" s="95"/>
      <c r="AJ782"/>
      <c r="AK782" s="72"/>
      <c r="AL782" s="95"/>
      <c r="AM782" s="95"/>
      <c r="AN782" s="95"/>
      <c r="AO782" s="95"/>
    </row>
    <row r="783" spans="1:41" ht="15" customHeight="1">
      <c r="A783"/>
      <c r="B783"/>
      <c r="C783"/>
      <c r="D783"/>
      <c r="E783"/>
      <c r="F783"/>
      <c r="G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 s="98"/>
      <c r="AB783" s="4"/>
      <c r="AC783" s="71"/>
      <c r="AE783" s="98"/>
      <c r="AF783" s="95"/>
      <c r="AG783" s="95"/>
      <c r="AH783" s="95"/>
      <c r="AI783" s="95"/>
      <c r="AJ783"/>
      <c r="AK783" s="72"/>
      <c r="AL783" s="95"/>
      <c r="AM783" s="95"/>
      <c r="AN783" s="95"/>
      <c r="AO783" s="95"/>
    </row>
    <row r="784" spans="1:41" ht="15" customHeight="1">
      <c r="A784"/>
      <c r="B784"/>
      <c r="C784"/>
      <c r="D784"/>
      <c r="E784"/>
      <c r="F784"/>
      <c r="G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 s="98"/>
      <c r="AB784" s="4"/>
      <c r="AC784" s="71"/>
      <c r="AE784" s="98"/>
      <c r="AF784" s="95"/>
      <c r="AG784" s="95"/>
      <c r="AH784" s="95"/>
      <c r="AI784" s="95"/>
      <c r="AJ784"/>
      <c r="AK784" s="72"/>
      <c r="AL784" s="95"/>
      <c r="AM784" s="95"/>
      <c r="AN784" s="95"/>
      <c r="AO784" s="95"/>
    </row>
    <row r="785" spans="1:41" ht="15" customHeight="1">
      <c r="A785"/>
      <c r="B785"/>
      <c r="C785"/>
      <c r="D785"/>
      <c r="E785"/>
      <c r="F785"/>
      <c r="G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 s="98"/>
      <c r="AB785" s="4"/>
      <c r="AC785" s="71"/>
      <c r="AE785" s="98"/>
      <c r="AF785" s="95"/>
      <c r="AG785" s="95"/>
      <c r="AH785" s="95"/>
      <c r="AI785" s="95"/>
      <c r="AJ785"/>
      <c r="AK785" s="72"/>
      <c r="AL785" s="95"/>
      <c r="AM785" s="95"/>
      <c r="AN785" s="95"/>
      <c r="AO785" s="95"/>
    </row>
    <row r="786" spans="1:41" ht="15" customHeight="1">
      <c r="A786"/>
      <c r="B786"/>
      <c r="C786"/>
      <c r="D786"/>
      <c r="E786"/>
      <c r="F786"/>
      <c r="G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 s="98"/>
      <c r="AB786" s="4"/>
      <c r="AC786" s="71"/>
      <c r="AE786" s="98"/>
      <c r="AF786" s="95"/>
      <c r="AG786" s="95"/>
      <c r="AH786" s="95"/>
      <c r="AI786" s="95"/>
      <c r="AJ786"/>
      <c r="AK786" s="72"/>
      <c r="AL786" s="95"/>
      <c r="AM786" s="95"/>
      <c r="AN786" s="95"/>
      <c r="AO786" s="95"/>
    </row>
    <row r="787" spans="1:41" ht="15" customHeight="1">
      <c r="A787"/>
      <c r="B787"/>
      <c r="C787"/>
      <c r="D787"/>
      <c r="E787"/>
      <c r="F787"/>
      <c r="G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 s="98"/>
      <c r="AB787" s="4"/>
      <c r="AC787" s="71"/>
      <c r="AE787" s="98"/>
      <c r="AF787" s="95"/>
      <c r="AG787" s="95"/>
      <c r="AH787" s="95"/>
      <c r="AI787" s="95"/>
      <c r="AJ787"/>
      <c r="AK787" s="72"/>
      <c r="AL787" s="95"/>
      <c r="AM787" s="95"/>
      <c r="AN787" s="95"/>
      <c r="AO787" s="95"/>
    </row>
    <row r="788" spans="1:41" ht="15" customHeight="1">
      <c r="A788"/>
      <c r="B788"/>
      <c r="C788"/>
      <c r="D788"/>
      <c r="E788"/>
      <c r="F788"/>
      <c r="G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 s="98"/>
      <c r="AB788" s="4"/>
      <c r="AC788" s="71"/>
      <c r="AE788" s="98"/>
      <c r="AF788" s="95"/>
      <c r="AG788" s="95"/>
      <c r="AH788" s="95"/>
      <c r="AI788" s="95"/>
      <c r="AJ788"/>
      <c r="AK788" s="72"/>
      <c r="AL788" s="95"/>
      <c r="AM788" s="95"/>
      <c r="AN788" s="95"/>
      <c r="AO788" s="95"/>
    </row>
    <row r="789" spans="1:41" ht="15" customHeight="1">
      <c r="A789"/>
      <c r="B789"/>
      <c r="C789"/>
      <c r="D789"/>
      <c r="E789"/>
      <c r="F789"/>
      <c r="G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 s="98"/>
      <c r="AB789" s="4"/>
      <c r="AC789" s="71"/>
      <c r="AE789" s="98"/>
      <c r="AF789" s="95"/>
      <c r="AG789" s="95"/>
      <c r="AH789" s="95"/>
      <c r="AI789" s="95"/>
      <c r="AJ789"/>
      <c r="AK789" s="72"/>
      <c r="AL789" s="95"/>
      <c r="AM789" s="95"/>
      <c r="AN789" s="95"/>
      <c r="AO789" s="95"/>
    </row>
    <row r="790" spans="1:41" ht="15" customHeight="1">
      <c r="A790"/>
      <c r="B790"/>
      <c r="C790"/>
      <c r="D790"/>
      <c r="E790"/>
      <c r="F790"/>
      <c r="G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 s="98"/>
      <c r="AB790" s="4"/>
      <c r="AC790" s="71"/>
      <c r="AE790" s="98"/>
      <c r="AF790" s="95"/>
      <c r="AG790" s="95"/>
      <c r="AH790" s="95"/>
      <c r="AI790" s="95"/>
      <c r="AJ790"/>
      <c r="AK790" s="72"/>
      <c r="AL790" s="95"/>
      <c r="AM790" s="95"/>
      <c r="AN790" s="95"/>
      <c r="AO790" s="95"/>
    </row>
    <row r="791" spans="1:41" ht="15" customHeight="1">
      <c r="A791"/>
      <c r="B791"/>
      <c r="C791"/>
      <c r="D791"/>
      <c r="E791"/>
      <c r="F791"/>
      <c r="G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 s="98"/>
      <c r="AB791" s="4"/>
      <c r="AC791" s="71"/>
      <c r="AE791" s="98"/>
      <c r="AF791" s="95"/>
      <c r="AG791" s="95"/>
      <c r="AH791" s="95"/>
      <c r="AI791" s="95"/>
      <c r="AJ791"/>
      <c r="AK791" s="72"/>
      <c r="AL791" s="95"/>
      <c r="AM791" s="95"/>
      <c r="AN791" s="95"/>
      <c r="AO791" s="95"/>
    </row>
    <row r="792" spans="1:41" ht="15" customHeight="1">
      <c r="A792"/>
      <c r="B792"/>
      <c r="C792"/>
      <c r="D792"/>
      <c r="E792"/>
      <c r="F792"/>
      <c r="G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 s="98"/>
      <c r="AB792" s="4"/>
      <c r="AC792" s="71"/>
      <c r="AE792" s="98"/>
      <c r="AF792" s="95"/>
      <c r="AG792" s="95"/>
      <c r="AH792" s="95"/>
      <c r="AI792" s="95"/>
      <c r="AJ792"/>
      <c r="AK792" s="72"/>
      <c r="AL792" s="95"/>
      <c r="AM792" s="95"/>
      <c r="AN792" s="95"/>
      <c r="AO792" s="95"/>
    </row>
    <row r="793" spans="1:41" ht="15" customHeight="1">
      <c r="A793"/>
      <c r="B793"/>
      <c r="C793"/>
      <c r="D793"/>
      <c r="E793"/>
      <c r="F793"/>
      <c r="G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 s="98"/>
      <c r="AB793" s="4"/>
      <c r="AC793" s="71"/>
      <c r="AE793" s="98"/>
      <c r="AF793" s="95"/>
      <c r="AG793" s="95"/>
      <c r="AH793" s="95"/>
      <c r="AI793" s="95"/>
      <c r="AJ793"/>
      <c r="AK793" s="72"/>
      <c r="AL793" s="95"/>
      <c r="AM793" s="95"/>
      <c r="AN793" s="95"/>
      <c r="AO793" s="95"/>
    </row>
    <row r="794" spans="1:41" ht="15" customHeight="1">
      <c r="A794"/>
      <c r="B794"/>
      <c r="C794"/>
      <c r="D794"/>
      <c r="E794"/>
      <c r="F794"/>
      <c r="G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 s="98"/>
      <c r="AB794" s="4"/>
      <c r="AC794" s="71"/>
      <c r="AE794" s="98"/>
      <c r="AF794" s="95"/>
      <c r="AG794" s="95"/>
      <c r="AH794" s="95"/>
      <c r="AI794" s="95"/>
      <c r="AJ794"/>
      <c r="AK794" s="72"/>
      <c r="AL794" s="95"/>
      <c r="AM794" s="95"/>
      <c r="AN794" s="95"/>
      <c r="AO794" s="95"/>
    </row>
    <row r="795" spans="1:41" ht="15" customHeight="1">
      <c r="A795"/>
      <c r="B795"/>
      <c r="C795"/>
      <c r="D795"/>
      <c r="E795"/>
      <c r="F795"/>
      <c r="G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 s="98"/>
      <c r="AB795" s="4"/>
      <c r="AC795" s="71"/>
      <c r="AE795" s="98"/>
      <c r="AF795" s="95"/>
      <c r="AG795" s="95"/>
      <c r="AH795" s="95"/>
      <c r="AI795" s="95"/>
      <c r="AJ795"/>
      <c r="AK795" s="72"/>
      <c r="AL795" s="95"/>
      <c r="AM795" s="95"/>
      <c r="AN795" s="95"/>
      <c r="AO795" s="95"/>
    </row>
    <row r="796" spans="1:41" ht="15" customHeight="1">
      <c r="A796"/>
      <c r="B796"/>
      <c r="C796"/>
      <c r="D796"/>
      <c r="E796"/>
      <c r="F796"/>
      <c r="G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 s="98"/>
      <c r="AB796" s="4"/>
      <c r="AC796" s="71"/>
      <c r="AE796" s="98"/>
      <c r="AF796" s="95"/>
      <c r="AG796" s="95"/>
      <c r="AH796" s="95"/>
      <c r="AI796" s="95"/>
      <c r="AJ796"/>
      <c r="AK796" s="72"/>
      <c r="AL796" s="95"/>
      <c r="AM796" s="95"/>
      <c r="AN796" s="95"/>
      <c r="AO796" s="95"/>
    </row>
    <row r="797" spans="1:41" ht="15" customHeight="1">
      <c r="A797"/>
      <c r="B797"/>
      <c r="C797"/>
      <c r="D797"/>
      <c r="E797"/>
      <c r="F797"/>
      <c r="G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 s="98"/>
      <c r="AB797" s="4"/>
      <c r="AC797" s="71"/>
      <c r="AE797" s="98"/>
      <c r="AF797" s="95"/>
      <c r="AG797" s="95"/>
      <c r="AH797" s="95"/>
      <c r="AI797" s="95"/>
      <c r="AJ797"/>
      <c r="AK797" s="72"/>
      <c r="AL797" s="95"/>
      <c r="AM797" s="95"/>
      <c r="AN797" s="95"/>
      <c r="AO797" s="95"/>
    </row>
    <row r="798" spans="1:41" ht="15" customHeight="1">
      <c r="A798"/>
      <c r="B798"/>
      <c r="C798"/>
      <c r="D798"/>
      <c r="E798"/>
      <c r="F798"/>
      <c r="G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 s="98"/>
      <c r="AB798" s="4"/>
      <c r="AC798" s="71"/>
      <c r="AE798" s="98"/>
      <c r="AF798" s="95"/>
      <c r="AG798" s="95"/>
      <c r="AH798" s="95"/>
      <c r="AI798" s="95"/>
      <c r="AJ798"/>
      <c r="AK798" s="72"/>
      <c r="AL798" s="95"/>
      <c r="AM798" s="95"/>
      <c r="AN798" s="95"/>
      <c r="AO798" s="95"/>
    </row>
    <row r="799" spans="1:41" ht="15" customHeight="1">
      <c r="A799"/>
      <c r="B799"/>
      <c r="C799"/>
      <c r="D799"/>
      <c r="E799"/>
      <c r="F799"/>
      <c r="G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 s="98"/>
      <c r="AB799" s="4"/>
      <c r="AC799" s="71"/>
      <c r="AE799" s="98"/>
      <c r="AF799" s="95"/>
      <c r="AG799" s="95"/>
      <c r="AH799" s="95"/>
      <c r="AI799" s="95"/>
      <c r="AJ799"/>
      <c r="AK799" s="72"/>
      <c r="AL799" s="95"/>
      <c r="AM799" s="95"/>
      <c r="AN799" s="95"/>
      <c r="AO799" s="95"/>
    </row>
    <row r="800" spans="1:41" ht="15" customHeight="1">
      <c r="A800"/>
      <c r="B800"/>
      <c r="C800"/>
      <c r="D800"/>
      <c r="E800"/>
      <c r="F800"/>
      <c r="G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 s="98"/>
      <c r="AB800" s="4"/>
      <c r="AC800" s="71"/>
      <c r="AE800" s="98"/>
      <c r="AF800" s="95"/>
      <c r="AG800" s="95"/>
      <c r="AH800" s="95"/>
      <c r="AI800" s="95"/>
      <c r="AJ800"/>
      <c r="AK800" s="72"/>
      <c r="AL800" s="95"/>
      <c r="AM800" s="95"/>
      <c r="AN800" s="95"/>
      <c r="AO800" s="95"/>
    </row>
    <row r="801" spans="1:41" ht="15" customHeight="1">
      <c r="A801"/>
      <c r="B801"/>
      <c r="C801"/>
      <c r="D801"/>
      <c r="E801"/>
      <c r="F801"/>
      <c r="G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 s="98"/>
      <c r="AB801" s="4"/>
      <c r="AC801" s="71"/>
      <c r="AE801" s="98"/>
      <c r="AF801" s="95"/>
      <c r="AG801" s="95"/>
      <c r="AH801" s="95"/>
      <c r="AI801" s="95"/>
      <c r="AJ801"/>
      <c r="AK801" s="72"/>
      <c r="AL801" s="95"/>
      <c r="AM801" s="95"/>
      <c r="AN801" s="95"/>
      <c r="AO801" s="95"/>
    </row>
    <row r="802" spans="1:41" ht="15" customHeight="1">
      <c r="A802"/>
      <c r="B802"/>
      <c r="C802"/>
      <c r="D802"/>
      <c r="E802"/>
      <c r="F802"/>
      <c r="G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 s="98"/>
      <c r="AB802" s="4"/>
      <c r="AC802" s="71"/>
      <c r="AE802" s="98"/>
      <c r="AF802" s="95"/>
      <c r="AG802" s="95"/>
      <c r="AH802" s="95"/>
      <c r="AI802" s="95"/>
      <c r="AJ802"/>
      <c r="AK802" s="72"/>
      <c r="AL802" s="95"/>
      <c r="AM802" s="95"/>
      <c r="AN802" s="95"/>
      <c r="AO802" s="95"/>
    </row>
    <row r="803" spans="1:41" ht="15" customHeight="1">
      <c r="A803"/>
      <c r="B803"/>
      <c r="C803"/>
      <c r="D803"/>
      <c r="E803"/>
      <c r="F803"/>
      <c r="G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 s="98"/>
      <c r="AB803" s="4"/>
      <c r="AC803" s="71"/>
      <c r="AE803" s="98"/>
      <c r="AF803" s="95"/>
      <c r="AG803" s="95"/>
      <c r="AH803" s="95"/>
      <c r="AI803" s="95"/>
      <c r="AJ803"/>
      <c r="AK803" s="72"/>
      <c r="AL803" s="95"/>
      <c r="AM803" s="95"/>
      <c r="AN803" s="95"/>
      <c r="AO803" s="95"/>
    </row>
    <row r="804" spans="1:41" ht="15" customHeight="1">
      <c r="A804"/>
      <c r="B804"/>
      <c r="C804"/>
      <c r="D804"/>
      <c r="E804"/>
      <c r="F804"/>
      <c r="G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 s="98"/>
      <c r="AB804" s="4"/>
      <c r="AC804" s="71"/>
      <c r="AE804" s="98"/>
      <c r="AF804" s="95"/>
      <c r="AG804" s="95"/>
      <c r="AH804" s="95"/>
      <c r="AI804" s="95"/>
      <c r="AJ804"/>
      <c r="AK804" s="72"/>
      <c r="AL804" s="95"/>
      <c r="AM804" s="95"/>
      <c r="AN804" s="95"/>
      <c r="AO804" s="95"/>
    </row>
    <row r="805" spans="1:41" ht="15" customHeight="1">
      <c r="A805"/>
      <c r="B805"/>
      <c r="C805"/>
      <c r="D805"/>
      <c r="E805"/>
      <c r="F805"/>
      <c r="G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 s="98"/>
      <c r="AB805" s="4"/>
      <c r="AC805" s="71"/>
      <c r="AE805" s="98"/>
      <c r="AF805" s="95"/>
      <c r="AG805" s="95"/>
      <c r="AH805" s="95"/>
      <c r="AI805" s="95"/>
      <c r="AJ805"/>
      <c r="AK805" s="72"/>
      <c r="AL805" s="95"/>
      <c r="AM805" s="95"/>
      <c r="AN805" s="95"/>
      <c r="AO805" s="95"/>
    </row>
    <row r="806" spans="1:41" ht="15" customHeight="1">
      <c r="A806"/>
      <c r="B806"/>
      <c r="C806"/>
      <c r="D806"/>
      <c r="E806"/>
      <c r="F806"/>
      <c r="G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 s="98"/>
      <c r="AB806" s="4"/>
      <c r="AC806" s="71"/>
      <c r="AE806" s="98"/>
      <c r="AF806" s="95"/>
      <c r="AG806" s="95"/>
      <c r="AH806" s="95"/>
      <c r="AI806" s="95"/>
      <c r="AJ806"/>
      <c r="AK806" s="72"/>
      <c r="AL806" s="95"/>
      <c r="AM806" s="95"/>
      <c r="AN806" s="95"/>
      <c r="AO806" s="95"/>
    </row>
    <row r="807" spans="1:41" ht="15" customHeight="1">
      <c r="A807"/>
      <c r="B807"/>
      <c r="C807"/>
      <c r="D807"/>
      <c r="E807"/>
      <c r="F807"/>
      <c r="G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 s="98"/>
      <c r="AB807" s="4"/>
      <c r="AC807" s="71"/>
      <c r="AE807" s="98"/>
      <c r="AF807" s="95"/>
      <c r="AG807" s="95"/>
      <c r="AH807" s="95"/>
      <c r="AI807" s="95"/>
      <c r="AJ807"/>
      <c r="AK807" s="72"/>
      <c r="AL807" s="95"/>
      <c r="AM807" s="95"/>
      <c r="AN807" s="95"/>
      <c r="AO807" s="95"/>
    </row>
    <row r="808" spans="1:41" ht="15" customHeight="1">
      <c r="A808"/>
      <c r="B808"/>
      <c r="C808"/>
      <c r="D808"/>
      <c r="E808"/>
      <c r="F808"/>
      <c r="G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 s="98"/>
      <c r="AB808" s="4"/>
      <c r="AC808" s="71"/>
      <c r="AE808" s="98"/>
      <c r="AF808" s="95"/>
      <c r="AG808" s="95"/>
      <c r="AH808" s="95"/>
      <c r="AI808" s="95"/>
      <c r="AJ808"/>
      <c r="AK808" s="72"/>
      <c r="AL808" s="95"/>
      <c r="AM808" s="95"/>
      <c r="AN808" s="95"/>
      <c r="AO808" s="95"/>
    </row>
    <row r="809" spans="1:41" ht="15" customHeight="1">
      <c r="A809"/>
      <c r="B809"/>
      <c r="C809"/>
      <c r="D809"/>
      <c r="E809"/>
      <c r="F809"/>
      <c r="G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 s="98"/>
      <c r="AB809" s="4"/>
      <c r="AC809" s="71"/>
      <c r="AE809" s="98"/>
      <c r="AF809" s="95"/>
      <c r="AG809" s="95"/>
      <c r="AH809" s="95"/>
      <c r="AI809" s="95"/>
      <c r="AJ809"/>
      <c r="AK809" s="72"/>
      <c r="AL809" s="95"/>
      <c r="AM809" s="95"/>
      <c r="AN809" s="95"/>
      <c r="AO809" s="95"/>
    </row>
    <row r="810" spans="1:41" ht="15" customHeight="1">
      <c r="A810"/>
      <c r="B810"/>
      <c r="C810"/>
      <c r="D810"/>
      <c r="E810"/>
      <c r="F810"/>
      <c r="G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 s="98"/>
      <c r="AB810" s="4"/>
      <c r="AC810" s="71"/>
      <c r="AE810" s="98"/>
      <c r="AF810" s="95"/>
      <c r="AG810" s="95"/>
      <c r="AH810" s="95"/>
      <c r="AI810" s="95"/>
      <c r="AJ810"/>
      <c r="AK810" s="72"/>
      <c r="AL810" s="95"/>
      <c r="AM810" s="95"/>
      <c r="AN810" s="95"/>
      <c r="AO810" s="95"/>
    </row>
    <row r="811" spans="1:41" ht="15" customHeight="1">
      <c r="A811"/>
      <c r="B811"/>
      <c r="C811"/>
      <c r="D811"/>
      <c r="E811"/>
      <c r="F811"/>
      <c r="G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 s="98"/>
      <c r="AB811" s="4"/>
      <c r="AC811" s="71"/>
      <c r="AE811" s="98"/>
      <c r="AF811" s="95"/>
      <c r="AG811" s="95"/>
      <c r="AH811" s="95"/>
      <c r="AI811" s="95"/>
      <c r="AJ811"/>
      <c r="AK811" s="72"/>
      <c r="AL811" s="95"/>
      <c r="AM811" s="95"/>
      <c r="AN811" s="95"/>
      <c r="AO811" s="95"/>
    </row>
    <row r="812" spans="1:41" ht="15" customHeight="1">
      <c r="A812"/>
      <c r="B812"/>
      <c r="C812"/>
      <c r="D812"/>
      <c r="E812"/>
      <c r="F812"/>
      <c r="G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 s="98"/>
      <c r="AB812" s="4"/>
      <c r="AC812" s="71"/>
      <c r="AE812" s="98"/>
      <c r="AF812" s="95"/>
      <c r="AG812" s="95"/>
      <c r="AH812" s="95"/>
      <c r="AI812" s="95"/>
      <c r="AJ812"/>
      <c r="AK812" s="72"/>
      <c r="AL812" s="95"/>
      <c r="AM812" s="95"/>
      <c r="AN812" s="95"/>
      <c r="AO812" s="95"/>
    </row>
    <row r="813" spans="1:41" ht="15" customHeight="1">
      <c r="A813"/>
      <c r="B813"/>
      <c r="C813"/>
      <c r="D813"/>
      <c r="E813"/>
      <c r="F813"/>
      <c r="G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 s="98"/>
      <c r="AB813" s="4"/>
      <c r="AC813" s="71"/>
      <c r="AE813" s="98"/>
      <c r="AF813" s="95"/>
      <c r="AG813" s="95"/>
      <c r="AH813" s="95"/>
      <c r="AI813" s="95"/>
      <c r="AJ813"/>
      <c r="AK813" s="72"/>
      <c r="AL813" s="95"/>
      <c r="AM813" s="95"/>
      <c r="AN813" s="95"/>
      <c r="AO813" s="95"/>
    </row>
    <row r="814" spans="1:41" ht="15" customHeight="1">
      <c r="A814"/>
      <c r="B814"/>
      <c r="C814"/>
      <c r="D814"/>
      <c r="E814"/>
      <c r="F814"/>
      <c r="G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 s="98"/>
      <c r="AB814" s="4"/>
      <c r="AC814" s="71"/>
      <c r="AE814" s="98"/>
      <c r="AF814" s="95"/>
      <c r="AG814" s="95"/>
      <c r="AH814" s="95"/>
      <c r="AI814" s="95"/>
      <c r="AJ814"/>
      <c r="AK814" s="72"/>
      <c r="AL814" s="95"/>
      <c r="AM814" s="95"/>
      <c r="AN814" s="95"/>
      <c r="AO814" s="95"/>
    </row>
    <row r="815" spans="1:41" ht="15" customHeight="1">
      <c r="A815"/>
      <c r="B815"/>
      <c r="C815"/>
      <c r="D815"/>
      <c r="E815"/>
      <c r="F815"/>
      <c r="G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 s="98"/>
      <c r="AB815" s="4"/>
      <c r="AC815" s="71"/>
      <c r="AE815" s="98"/>
      <c r="AF815" s="95"/>
      <c r="AG815" s="95"/>
      <c r="AH815" s="95"/>
      <c r="AI815" s="95"/>
      <c r="AJ815"/>
      <c r="AK815" s="72"/>
      <c r="AL815" s="95"/>
      <c r="AM815" s="95"/>
      <c r="AN815" s="95"/>
      <c r="AO815" s="95"/>
    </row>
    <row r="816" spans="1:41" ht="15" customHeight="1">
      <c r="A816"/>
      <c r="B816"/>
      <c r="C816"/>
      <c r="D816"/>
      <c r="E816"/>
      <c r="F816"/>
      <c r="G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 s="98"/>
      <c r="AB816" s="4"/>
      <c r="AC816" s="71"/>
      <c r="AE816" s="98"/>
      <c r="AF816" s="95"/>
      <c r="AG816" s="95"/>
      <c r="AH816" s="95"/>
      <c r="AI816" s="95"/>
      <c r="AJ816"/>
      <c r="AK816" s="72"/>
      <c r="AL816" s="95"/>
      <c r="AM816" s="95"/>
      <c r="AN816" s="95"/>
      <c r="AO816" s="95"/>
    </row>
    <row r="817" spans="1:41" ht="15" customHeight="1">
      <c r="A817"/>
      <c r="B817"/>
      <c r="C817"/>
      <c r="D817"/>
      <c r="E817"/>
      <c r="F817"/>
      <c r="G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 s="98"/>
      <c r="AB817" s="4"/>
      <c r="AC817" s="71"/>
      <c r="AE817" s="98"/>
      <c r="AF817" s="95"/>
      <c r="AG817" s="95"/>
      <c r="AH817" s="95"/>
      <c r="AI817" s="95"/>
      <c r="AJ817"/>
      <c r="AK817" s="72"/>
      <c r="AL817" s="95"/>
      <c r="AM817" s="95"/>
      <c r="AN817" s="95"/>
      <c r="AO817" s="95"/>
    </row>
    <row r="818" spans="1:41" ht="15" customHeight="1">
      <c r="A818"/>
      <c r="B818"/>
      <c r="C818"/>
      <c r="D818"/>
      <c r="E818"/>
      <c r="F818"/>
      <c r="G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 s="98"/>
      <c r="AB818" s="4"/>
      <c r="AC818" s="71"/>
      <c r="AE818" s="98"/>
      <c r="AF818" s="95"/>
      <c r="AG818" s="95"/>
      <c r="AH818" s="95"/>
      <c r="AI818" s="95"/>
      <c r="AJ818"/>
      <c r="AK818" s="72"/>
      <c r="AL818" s="95"/>
      <c r="AM818" s="95"/>
      <c r="AN818" s="95"/>
      <c r="AO818" s="95"/>
    </row>
    <row r="819" spans="1:41" ht="15" customHeight="1">
      <c r="A819"/>
      <c r="B819"/>
      <c r="C819"/>
      <c r="D819"/>
      <c r="E819"/>
      <c r="F819"/>
      <c r="G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 s="98"/>
      <c r="AB819" s="4"/>
      <c r="AC819" s="71"/>
      <c r="AE819" s="98"/>
      <c r="AF819" s="95"/>
      <c r="AG819" s="95"/>
      <c r="AH819" s="95"/>
      <c r="AI819" s="95"/>
      <c r="AJ819"/>
      <c r="AK819" s="72"/>
      <c r="AL819" s="95"/>
      <c r="AM819" s="95"/>
      <c r="AN819" s="95"/>
      <c r="AO819" s="95"/>
    </row>
    <row r="820" spans="1:41" ht="15" customHeight="1">
      <c r="A820"/>
      <c r="B820"/>
      <c r="C820"/>
      <c r="D820"/>
      <c r="E820"/>
      <c r="F820"/>
      <c r="G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 s="98"/>
      <c r="AB820" s="4"/>
      <c r="AC820" s="71"/>
      <c r="AE820" s="98"/>
      <c r="AF820" s="95"/>
      <c r="AG820" s="95"/>
      <c r="AH820" s="95"/>
      <c r="AI820" s="95"/>
      <c r="AJ820"/>
      <c r="AK820" s="72"/>
      <c r="AL820" s="95"/>
      <c r="AM820" s="95"/>
      <c r="AN820" s="95"/>
      <c r="AO820" s="95"/>
    </row>
    <row r="821" spans="1:41" ht="15" customHeight="1">
      <c r="A821"/>
      <c r="B821"/>
      <c r="C821"/>
      <c r="D821"/>
      <c r="E821"/>
      <c r="F821"/>
      <c r="G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 s="98"/>
      <c r="AB821" s="4"/>
      <c r="AC821" s="71"/>
      <c r="AE821" s="98"/>
      <c r="AF821" s="95"/>
      <c r="AG821" s="95"/>
      <c r="AH821" s="95"/>
      <c r="AI821" s="95"/>
      <c r="AJ821"/>
      <c r="AK821" s="72"/>
      <c r="AL821" s="95"/>
      <c r="AM821" s="95"/>
      <c r="AN821" s="95"/>
      <c r="AO821" s="95"/>
    </row>
    <row r="822" spans="1:41" ht="15" customHeight="1">
      <c r="A822"/>
      <c r="B822"/>
      <c r="C822"/>
      <c r="D822"/>
      <c r="E822"/>
      <c r="F822"/>
      <c r="G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 s="98"/>
      <c r="AB822" s="4"/>
      <c r="AC822" s="71"/>
      <c r="AE822" s="98"/>
      <c r="AF822" s="95"/>
      <c r="AG822" s="95"/>
      <c r="AH822" s="95"/>
      <c r="AI822" s="95"/>
      <c r="AJ822"/>
      <c r="AK822" s="72"/>
      <c r="AL822" s="95"/>
      <c r="AM822" s="95"/>
      <c r="AN822" s="95"/>
      <c r="AO822" s="95"/>
    </row>
    <row r="823" spans="1:41" ht="15" customHeight="1">
      <c r="A823"/>
      <c r="B823"/>
      <c r="C823"/>
      <c r="D823"/>
      <c r="E823"/>
      <c r="F823"/>
      <c r="G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 s="98"/>
      <c r="AB823" s="4"/>
      <c r="AC823" s="71"/>
      <c r="AE823" s="98"/>
      <c r="AF823" s="95"/>
      <c r="AG823" s="95"/>
      <c r="AH823" s="95"/>
      <c r="AI823" s="95"/>
      <c r="AJ823"/>
      <c r="AK823" s="72"/>
      <c r="AL823" s="95"/>
      <c r="AM823" s="95"/>
      <c r="AN823" s="95"/>
      <c r="AO823" s="95"/>
    </row>
    <row r="824" spans="1:41" ht="15" customHeight="1">
      <c r="A824"/>
      <c r="B824"/>
      <c r="C824"/>
      <c r="D824"/>
      <c r="E824"/>
      <c r="F824"/>
      <c r="G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 s="98"/>
      <c r="AB824" s="4"/>
      <c r="AC824" s="71"/>
      <c r="AE824" s="98"/>
      <c r="AF824" s="95"/>
      <c r="AG824" s="95"/>
      <c r="AH824" s="95"/>
      <c r="AI824" s="95"/>
      <c r="AJ824"/>
      <c r="AK824" s="72"/>
      <c r="AL824" s="95"/>
      <c r="AM824" s="95"/>
      <c r="AN824" s="95"/>
      <c r="AO824" s="95"/>
    </row>
    <row r="825" spans="1:41" ht="15" customHeight="1">
      <c r="A825"/>
      <c r="B825"/>
      <c r="C825"/>
      <c r="D825"/>
      <c r="E825"/>
      <c r="F825"/>
      <c r="G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 s="98"/>
      <c r="AB825" s="4"/>
      <c r="AC825" s="71"/>
      <c r="AE825" s="98"/>
      <c r="AF825" s="95"/>
      <c r="AG825" s="95"/>
      <c r="AH825" s="95"/>
      <c r="AI825" s="95"/>
      <c r="AJ825"/>
      <c r="AK825" s="72"/>
      <c r="AL825" s="95"/>
      <c r="AM825" s="95"/>
      <c r="AN825" s="95"/>
      <c r="AO825" s="95"/>
    </row>
    <row r="826" spans="1:41" ht="15" customHeight="1">
      <c r="A826"/>
      <c r="B826"/>
      <c r="C826"/>
      <c r="D826"/>
      <c r="E826"/>
      <c r="F826"/>
      <c r="G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 s="98"/>
      <c r="AB826" s="4"/>
      <c r="AC826" s="71"/>
      <c r="AE826" s="98"/>
      <c r="AF826" s="95"/>
      <c r="AG826" s="95"/>
      <c r="AH826" s="95"/>
      <c r="AI826" s="95"/>
      <c r="AJ826"/>
      <c r="AK826" s="72"/>
      <c r="AL826" s="95"/>
      <c r="AM826" s="95"/>
      <c r="AN826" s="95"/>
      <c r="AO826" s="95"/>
    </row>
    <row r="827" spans="1:41" ht="15" customHeight="1">
      <c r="A827"/>
      <c r="B827"/>
      <c r="C827"/>
      <c r="D827"/>
      <c r="E827"/>
      <c r="F827"/>
      <c r="G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 s="98"/>
      <c r="AB827" s="4"/>
      <c r="AC827" s="71"/>
      <c r="AE827" s="98"/>
      <c r="AF827" s="95"/>
      <c r="AG827" s="95"/>
      <c r="AH827" s="95"/>
      <c r="AI827" s="95"/>
      <c r="AJ827"/>
      <c r="AK827" s="72"/>
      <c r="AL827" s="95"/>
      <c r="AM827" s="95"/>
      <c r="AN827" s="95"/>
      <c r="AO827" s="95"/>
    </row>
    <row r="828" spans="1:41" ht="15" customHeight="1">
      <c r="A828"/>
      <c r="B828"/>
      <c r="C828"/>
      <c r="D828"/>
      <c r="E828"/>
      <c r="F828"/>
      <c r="G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 s="98"/>
      <c r="AB828" s="4"/>
      <c r="AC828" s="71"/>
      <c r="AE828" s="98"/>
      <c r="AF828" s="95"/>
      <c r="AG828" s="95"/>
      <c r="AH828" s="95"/>
      <c r="AI828" s="95"/>
      <c r="AJ828"/>
      <c r="AK828" s="72"/>
      <c r="AL828" s="95"/>
      <c r="AM828" s="95"/>
      <c r="AN828" s="95"/>
      <c r="AO828" s="95"/>
    </row>
    <row r="829" spans="1:41" ht="15" customHeight="1">
      <c r="A829"/>
      <c r="B829"/>
      <c r="C829"/>
      <c r="D829"/>
      <c r="E829"/>
      <c r="F829"/>
      <c r="G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 s="98"/>
      <c r="AB829" s="4"/>
      <c r="AC829" s="71"/>
      <c r="AE829" s="98"/>
      <c r="AF829" s="95"/>
      <c r="AG829" s="95"/>
      <c r="AH829" s="95"/>
      <c r="AI829" s="95"/>
      <c r="AJ829"/>
      <c r="AK829" s="72"/>
      <c r="AL829" s="95"/>
      <c r="AM829" s="95"/>
      <c r="AN829" s="95"/>
      <c r="AO829" s="95"/>
    </row>
    <row r="830" spans="1:41" ht="15" customHeight="1">
      <c r="A830"/>
      <c r="B830"/>
      <c r="C830"/>
      <c r="D830"/>
      <c r="E830"/>
      <c r="F830"/>
      <c r="G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 s="98"/>
      <c r="AB830" s="4"/>
      <c r="AC830" s="71"/>
      <c r="AE830" s="98"/>
      <c r="AF830" s="95"/>
      <c r="AG830" s="95"/>
      <c r="AH830" s="95"/>
      <c r="AI830" s="95"/>
      <c r="AJ830"/>
      <c r="AK830" s="72"/>
      <c r="AL830" s="95"/>
      <c r="AM830" s="95"/>
      <c r="AN830" s="95"/>
      <c r="AO830" s="95"/>
    </row>
    <row r="831" spans="1:41" ht="15" customHeight="1">
      <c r="A831"/>
      <c r="B831"/>
      <c r="C831"/>
      <c r="D831"/>
      <c r="E831"/>
      <c r="F831"/>
      <c r="G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 s="98"/>
      <c r="AB831" s="4"/>
      <c r="AC831" s="71"/>
      <c r="AE831" s="98"/>
      <c r="AF831" s="95"/>
      <c r="AG831" s="95"/>
      <c r="AH831" s="95"/>
      <c r="AI831" s="95"/>
      <c r="AJ831"/>
      <c r="AK831" s="72"/>
      <c r="AL831" s="95"/>
      <c r="AM831" s="95"/>
      <c r="AN831" s="95"/>
      <c r="AO831" s="95"/>
    </row>
    <row r="832" spans="1:41" ht="15" customHeight="1">
      <c r="A832"/>
      <c r="B832"/>
      <c r="C832"/>
      <c r="D832"/>
      <c r="E832"/>
      <c r="F832"/>
      <c r="G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 s="98"/>
      <c r="AB832" s="4"/>
      <c r="AC832" s="71"/>
      <c r="AE832" s="98"/>
      <c r="AF832" s="95"/>
      <c r="AG832" s="95"/>
      <c r="AH832" s="95"/>
      <c r="AI832" s="95"/>
      <c r="AJ832"/>
      <c r="AK832" s="72"/>
      <c r="AL832" s="95"/>
      <c r="AM832" s="95"/>
      <c r="AN832" s="95"/>
      <c r="AO832" s="95"/>
    </row>
    <row r="833" spans="1:41" ht="15" customHeight="1">
      <c r="A833"/>
      <c r="B833"/>
      <c r="C833"/>
      <c r="D833"/>
      <c r="E833"/>
      <c r="F833"/>
      <c r="G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 s="98"/>
      <c r="AB833" s="4"/>
      <c r="AC833" s="71"/>
      <c r="AE833" s="98"/>
      <c r="AF833" s="95"/>
      <c r="AG833" s="95"/>
      <c r="AH833" s="95"/>
      <c r="AI833" s="95"/>
      <c r="AJ833"/>
      <c r="AK833" s="72"/>
      <c r="AL833" s="95"/>
      <c r="AM833" s="95"/>
      <c r="AN833" s="95"/>
      <c r="AO833" s="95"/>
    </row>
    <row r="834" spans="1:41" ht="15" customHeight="1">
      <c r="A834"/>
      <c r="B834"/>
      <c r="C834"/>
      <c r="D834"/>
      <c r="E834"/>
      <c r="F834"/>
      <c r="G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 s="98"/>
      <c r="AB834" s="4"/>
      <c r="AC834" s="71"/>
      <c r="AE834" s="98"/>
      <c r="AF834" s="95"/>
      <c r="AG834" s="95"/>
      <c r="AH834" s="95"/>
      <c r="AI834" s="95"/>
      <c r="AJ834"/>
      <c r="AK834" s="72"/>
      <c r="AL834" s="95"/>
      <c r="AM834" s="95"/>
      <c r="AN834" s="95"/>
      <c r="AO834" s="95"/>
    </row>
    <row r="835" spans="1:41" ht="15" customHeight="1">
      <c r="A835"/>
      <c r="B835"/>
      <c r="C835"/>
      <c r="D835"/>
      <c r="E835"/>
      <c r="F835"/>
      <c r="G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 s="98"/>
      <c r="AB835" s="4"/>
      <c r="AC835" s="71"/>
      <c r="AE835" s="98"/>
      <c r="AF835" s="95"/>
      <c r="AG835" s="95"/>
      <c r="AH835" s="95"/>
      <c r="AI835" s="95"/>
      <c r="AJ835"/>
      <c r="AK835" s="72"/>
      <c r="AL835" s="95"/>
      <c r="AM835" s="95"/>
      <c r="AN835" s="95"/>
      <c r="AO835" s="95"/>
    </row>
    <row r="836" spans="1:41" ht="15" customHeight="1">
      <c r="A836"/>
      <c r="B836"/>
      <c r="C836"/>
      <c r="D836"/>
      <c r="E836"/>
      <c r="F836"/>
      <c r="G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 s="98"/>
      <c r="AB836" s="4"/>
      <c r="AC836" s="71"/>
      <c r="AE836" s="98"/>
      <c r="AF836" s="95"/>
      <c r="AG836" s="95"/>
      <c r="AH836" s="95"/>
      <c r="AI836" s="95"/>
      <c r="AJ836"/>
      <c r="AK836" s="72"/>
      <c r="AL836" s="95"/>
      <c r="AM836" s="95"/>
      <c r="AN836" s="95"/>
      <c r="AO836" s="95"/>
    </row>
    <row r="837" spans="1:41" ht="15" customHeight="1">
      <c r="A837"/>
      <c r="B837"/>
      <c r="C837"/>
      <c r="D837"/>
      <c r="E837"/>
      <c r="F837"/>
      <c r="G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 s="98"/>
      <c r="AB837" s="4"/>
      <c r="AC837" s="71"/>
      <c r="AE837" s="98"/>
      <c r="AF837" s="95"/>
      <c r="AG837" s="95"/>
      <c r="AH837" s="95"/>
      <c r="AI837" s="95"/>
      <c r="AJ837"/>
      <c r="AK837" s="72"/>
      <c r="AL837" s="95"/>
      <c r="AM837" s="95"/>
      <c r="AN837" s="95"/>
      <c r="AO837" s="95"/>
    </row>
    <row r="838" spans="1:41" ht="15" customHeight="1">
      <c r="A838"/>
      <c r="B838"/>
      <c r="C838"/>
      <c r="D838"/>
      <c r="E838"/>
      <c r="F838"/>
      <c r="G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 s="98"/>
      <c r="AB838" s="4"/>
      <c r="AC838" s="71"/>
      <c r="AE838" s="98"/>
      <c r="AF838" s="95"/>
      <c r="AG838" s="95"/>
      <c r="AH838" s="95"/>
      <c r="AI838" s="95"/>
      <c r="AJ838"/>
      <c r="AK838" s="72"/>
      <c r="AL838" s="95"/>
      <c r="AM838" s="95"/>
      <c r="AN838" s="95"/>
      <c r="AO838" s="95"/>
    </row>
    <row r="839" spans="1:41" ht="15" customHeight="1">
      <c r="A839"/>
      <c r="B839"/>
      <c r="C839"/>
      <c r="D839"/>
      <c r="E839"/>
      <c r="F839"/>
      <c r="G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 s="98"/>
      <c r="AB839" s="4"/>
      <c r="AC839" s="71"/>
      <c r="AE839" s="98"/>
      <c r="AF839" s="95"/>
      <c r="AG839" s="95"/>
      <c r="AH839" s="95"/>
      <c r="AI839" s="95"/>
      <c r="AJ839"/>
      <c r="AK839" s="72"/>
      <c r="AL839" s="95"/>
      <c r="AM839" s="95"/>
      <c r="AN839" s="95"/>
      <c r="AO839" s="95"/>
    </row>
    <row r="840" spans="1:41" ht="15" customHeight="1">
      <c r="A840"/>
      <c r="B840"/>
      <c r="C840"/>
      <c r="D840"/>
      <c r="E840"/>
      <c r="F840"/>
      <c r="G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 s="98"/>
      <c r="AB840" s="4"/>
      <c r="AC840" s="71"/>
      <c r="AE840" s="98"/>
      <c r="AF840" s="95"/>
      <c r="AG840" s="95"/>
      <c r="AH840" s="95"/>
      <c r="AI840" s="95"/>
      <c r="AJ840"/>
      <c r="AK840" s="72"/>
      <c r="AL840" s="95"/>
      <c r="AM840" s="95"/>
      <c r="AN840" s="95"/>
      <c r="AO840" s="95"/>
    </row>
    <row r="841" spans="1:41" ht="15" customHeight="1">
      <c r="A841"/>
      <c r="B841"/>
      <c r="C841"/>
      <c r="D841"/>
      <c r="E841"/>
      <c r="F841"/>
      <c r="G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 s="98"/>
      <c r="AB841" s="4"/>
      <c r="AC841" s="71"/>
      <c r="AE841" s="98"/>
      <c r="AF841" s="95"/>
      <c r="AG841" s="95"/>
      <c r="AH841" s="95"/>
      <c r="AI841" s="95"/>
      <c r="AJ841"/>
      <c r="AK841" s="72"/>
      <c r="AL841" s="95"/>
      <c r="AM841" s="95"/>
      <c r="AN841" s="95"/>
      <c r="AO841" s="95"/>
    </row>
    <row r="842" spans="1:41" ht="15" customHeight="1">
      <c r="A842"/>
      <c r="B842"/>
      <c r="C842"/>
      <c r="D842"/>
      <c r="E842"/>
      <c r="F842"/>
      <c r="G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 s="98"/>
      <c r="AB842" s="4"/>
      <c r="AC842" s="71"/>
      <c r="AE842" s="98"/>
      <c r="AF842" s="95"/>
      <c r="AG842" s="95"/>
      <c r="AH842" s="95"/>
      <c r="AI842" s="95"/>
      <c r="AJ842"/>
      <c r="AK842" s="72"/>
      <c r="AL842" s="95"/>
      <c r="AM842" s="95"/>
      <c r="AN842" s="95"/>
      <c r="AO842" s="95"/>
    </row>
    <row r="843" spans="1:41" ht="15" customHeight="1">
      <c r="A843"/>
      <c r="B843"/>
      <c r="C843"/>
      <c r="D843"/>
      <c r="E843"/>
      <c r="F843"/>
      <c r="G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 s="98"/>
      <c r="AB843" s="4"/>
      <c r="AC843" s="71"/>
      <c r="AE843" s="98"/>
      <c r="AF843" s="95"/>
      <c r="AG843" s="95"/>
      <c r="AH843" s="95"/>
      <c r="AI843" s="95"/>
      <c r="AJ843"/>
      <c r="AK843" s="72"/>
      <c r="AL843" s="95"/>
      <c r="AM843" s="95"/>
      <c r="AN843" s="95"/>
      <c r="AO843" s="95"/>
    </row>
    <row r="844" spans="1:41" ht="15" customHeight="1">
      <c r="A844"/>
      <c r="B844"/>
      <c r="C844"/>
      <c r="D844"/>
      <c r="E844"/>
      <c r="F844"/>
      <c r="G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 s="98"/>
      <c r="AB844" s="4"/>
      <c r="AC844" s="71"/>
      <c r="AE844" s="98"/>
      <c r="AF844" s="95"/>
      <c r="AG844" s="95"/>
      <c r="AH844" s="95"/>
      <c r="AI844" s="95"/>
      <c r="AJ844"/>
      <c r="AK844" s="72"/>
      <c r="AL844" s="95"/>
      <c r="AM844" s="95"/>
      <c r="AN844" s="95"/>
      <c r="AO844" s="95"/>
    </row>
    <row r="845" spans="1:41" ht="15" customHeight="1">
      <c r="A845"/>
      <c r="B845"/>
      <c r="C845"/>
      <c r="D845"/>
      <c r="E845"/>
      <c r="F845"/>
      <c r="G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 s="98"/>
      <c r="AB845" s="4"/>
      <c r="AC845" s="71"/>
      <c r="AE845" s="98"/>
      <c r="AF845" s="95"/>
      <c r="AG845" s="95"/>
      <c r="AH845" s="95"/>
      <c r="AI845" s="95"/>
      <c r="AJ845"/>
      <c r="AK845" s="72"/>
      <c r="AL845" s="95"/>
      <c r="AM845" s="95"/>
      <c r="AN845" s="95"/>
      <c r="AO845" s="95"/>
    </row>
    <row r="846" spans="1:41" ht="15" customHeight="1">
      <c r="A846"/>
      <c r="B846"/>
      <c r="C846"/>
      <c r="D846"/>
      <c r="E846"/>
      <c r="F846"/>
      <c r="G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 s="98"/>
      <c r="AB846" s="4"/>
      <c r="AC846" s="71"/>
      <c r="AE846" s="98"/>
      <c r="AF846" s="95"/>
      <c r="AG846" s="95"/>
      <c r="AH846" s="95"/>
      <c r="AI846" s="95"/>
      <c r="AJ846"/>
      <c r="AK846" s="72"/>
      <c r="AL846" s="95"/>
      <c r="AM846" s="95"/>
      <c r="AN846" s="95"/>
      <c r="AO846" s="95"/>
    </row>
    <row r="847" spans="1:41" ht="15" customHeight="1">
      <c r="A847"/>
      <c r="B847"/>
      <c r="C847"/>
      <c r="D847"/>
      <c r="E847"/>
      <c r="F847"/>
      <c r="G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 s="98"/>
      <c r="AB847" s="4"/>
      <c r="AC847" s="71"/>
      <c r="AE847" s="98"/>
      <c r="AF847" s="95"/>
      <c r="AG847" s="95"/>
      <c r="AH847" s="95"/>
      <c r="AI847" s="95"/>
      <c r="AJ847"/>
      <c r="AK847" s="72"/>
      <c r="AL847" s="95"/>
      <c r="AM847" s="95"/>
      <c r="AN847" s="95"/>
      <c r="AO847" s="95"/>
    </row>
    <row r="848" spans="1:41" ht="15" customHeight="1">
      <c r="A848"/>
      <c r="B848"/>
      <c r="C848"/>
      <c r="D848"/>
      <c r="E848"/>
      <c r="F848"/>
      <c r="G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 s="98"/>
      <c r="AB848" s="4"/>
      <c r="AC848" s="71"/>
      <c r="AE848" s="98"/>
      <c r="AF848" s="95"/>
      <c r="AG848" s="95"/>
      <c r="AH848" s="95"/>
      <c r="AI848" s="95"/>
      <c r="AJ848"/>
      <c r="AK848" s="72"/>
      <c r="AL848" s="95"/>
      <c r="AM848" s="95"/>
      <c r="AN848" s="95"/>
      <c r="AO848" s="95"/>
    </row>
    <row r="849" spans="1:41" ht="15" customHeight="1">
      <c r="A849"/>
      <c r="B849"/>
      <c r="C849"/>
      <c r="D849"/>
      <c r="E849"/>
      <c r="F849"/>
      <c r="G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 s="98"/>
      <c r="AB849" s="4"/>
      <c r="AC849" s="71"/>
      <c r="AE849" s="98"/>
      <c r="AF849" s="95"/>
      <c r="AG849" s="95"/>
      <c r="AH849" s="95"/>
      <c r="AI849" s="95"/>
      <c r="AJ849"/>
      <c r="AK849" s="72"/>
      <c r="AL849" s="95"/>
      <c r="AM849" s="95"/>
      <c r="AN849" s="95"/>
      <c r="AO849" s="95"/>
    </row>
    <row r="850" spans="1:41" ht="15" customHeight="1">
      <c r="A850"/>
      <c r="B850"/>
      <c r="C850"/>
      <c r="D850"/>
      <c r="E850"/>
      <c r="F850"/>
      <c r="G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 s="98"/>
      <c r="AB850" s="4"/>
      <c r="AC850" s="71"/>
      <c r="AE850" s="98"/>
      <c r="AF850" s="95"/>
      <c r="AG850" s="95"/>
      <c r="AH850" s="95"/>
      <c r="AI850" s="95"/>
      <c r="AJ850"/>
      <c r="AK850" s="72"/>
      <c r="AL850" s="95"/>
      <c r="AM850" s="95"/>
      <c r="AN850" s="95"/>
      <c r="AO850" s="95"/>
    </row>
    <row r="851" spans="1:41" ht="15" customHeight="1">
      <c r="A851"/>
      <c r="B851"/>
      <c r="C851"/>
      <c r="D851"/>
      <c r="E851"/>
      <c r="F851"/>
      <c r="G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 s="98"/>
      <c r="AB851" s="4"/>
      <c r="AC851" s="71"/>
      <c r="AE851" s="98"/>
      <c r="AF851" s="95"/>
      <c r="AG851" s="95"/>
      <c r="AH851" s="95"/>
      <c r="AI851" s="95"/>
      <c r="AJ851"/>
      <c r="AK851" s="72"/>
      <c r="AL851" s="95"/>
      <c r="AM851" s="95"/>
      <c r="AN851" s="95"/>
      <c r="AO851" s="95"/>
    </row>
    <row r="852" spans="1:41" ht="15" customHeight="1">
      <c r="A852"/>
      <c r="B852"/>
      <c r="C852"/>
      <c r="D852"/>
      <c r="E852"/>
      <c r="F852"/>
      <c r="G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 s="98"/>
      <c r="AB852" s="4"/>
      <c r="AC852" s="71"/>
      <c r="AE852" s="98"/>
      <c r="AF852" s="95"/>
      <c r="AG852" s="95"/>
      <c r="AH852" s="95"/>
      <c r="AI852" s="95"/>
      <c r="AJ852"/>
      <c r="AK852" s="72"/>
      <c r="AL852" s="95"/>
      <c r="AM852" s="95"/>
      <c r="AN852" s="95"/>
      <c r="AO852" s="95"/>
    </row>
    <row r="853" spans="1:41" ht="15" customHeight="1">
      <c r="A853"/>
      <c r="B853"/>
      <c r="C853"/>
      <c r="D853"/>
      <c r="E853"/>
      <c r="F853"/>
      <c r="G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 s="98"/>
      <c r="AB853" s="4"/>
      <c r="AC853" s="71"/>
      <c r="AE853" s="98"/>
      <c r="AF853" s="95"/>
      <c r="AG853" s="95"/>
      <c r="AH853" s="95"/>
      <c r="AI853" s="95"/>
      <c r="AJ853"/>
      <c r="AK853" s="72"/>
      <c r="AL853" s="95"/>
      <c r="AM853" s="95"/>
      <c r="AN853" s="95"/>
      <c r="AO853" s="95"/>
    </row>
    <row r="854" spans="1:41" ht="15" customHeight="1">
      <c r="A854"/>
      <c r="B854"/>
      <c r="C854"/>
      <c r="D854"/>
      <c r="E854"/>
      <c r="F854"/>
      <c r="G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 s="98"/>
      <c r="AB854" s="4"/>
      <c r="AC854" s="71"/>
      <c r="AE854" s="98"/>
      <c r="AF854" s="95"/>
      <c r="AG854" s="95"/>
      <c r="AH854" s="95"/>
      <c r="AI854" s="95"/>
      <c r="AJ854"/>
      <c r="AK854" s="72"/>
      <c r="AL854" s="95"/>
      <c r="AM854" s="95"/>
      <c r="AN854" s="95"/>
      <c r="AO854" s="95"/>
    </row>
    <row r="855" spans="1:41" ht="15" customHeight="1">
      <c r="A855"/>
      <c r="B855"/>
      <c r="C855"/>
      <c r="D855"/>
      <c r="E855"/>
      <c r="F855"/>
      <c r="G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 s="98"/>
      <c r="AB855" s="4"/>
      <c r="AC855" s="71"/>
      <c r="AE855" s="98"/>
      <c r="AF855" s="95"/>
      <c r="AG855" s="95"/>
      <c r="AH855" s="95"/>
      <c r="AI855" s="95"/>
      <c r="AJ855"/>
      <c r="AK855" s="72"/>
      <c r="AL855" s="95"/>
      <c r="AM855" s="95"/>
      <c r="AN855" s="95"/>
      <c r="AO855" s="95"/>
    </row>
    <row r="856" spans="1:41" ht="15" customHeight="1">
      <c r="A856"/>
      <c r="B856"/>
      <c r="C856"/>
      <c r="D856"/>
      <c r="E856"/>
      <c r="F856"/>
      <c r="G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 s="98"/>
      <c r="AB856" s="4"/>
      <c r="AC856" s="71"/>
      <c r="AE856" s="98"/>
      <c r="AF856" s="95"/>
      <c r="AG856" s="95"/>
      <c r="AH856" s="95"/>
      <c r="AI856" s="95"/>
      <c r="AJ856"/>
      <c r="AK856" s="72"/>
      <c r="AL856" s="95"/>
      <c r="AM856" s="95"/>
      <c r="AN856" s="95"/>
      <c r="AO856" s="95"/>
    </row>
    <row r="857" spans="1:41" ht="15" customHeight="1">
      <c r="A857"/>
      <c r="B857"/>
      <c r="C857"/>
      <c r="D857"/>
      <c r="E857"/>
      <c r="F857"/>
      <c r="G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 s="98"/>
      <c r="AB857" s="4"/>
      <c r="AC857" s="71"/>
      <c r="AE857" s="98"/>
      <c r="AF857" s="95"/>
      <c r="AG857" s="95"/>
      <c r="AH857" s="95"/>
      <c r="AI857" s="95"/>
      <c r="AJ857"/>
      <c r="AK857" s="72"/>
      <c r="AL857" s="95"/>
      <c r="AM857" s="95"/>
      <c r="AN857" s="95"/>
      <c r="AO857" s="95"/>
    </row>
    <row r="858" spans="1:41" ht="15" customHeight="1">
      <c r="A858"/>
      <c r="B858"/>
      <c r="C858"/>
      <c r="D858"/>
      <c r="E858"/>
      <c r="F858"/>
      <c r="G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 s="98"/>
      <c r="AB858" s="4"/>
      <c r="AC858" s="71"/>
      <c r="AE858" s="98"/>
      <c r="AF858" s="95"/>
      <c r="AG858" s="95"/>
      <c r="AH858" s="95"/>
      <c r="AI858" s="95"/>
      <c r="AJ858"/>
      <c r="AK858" s="72"/>
      <c r="AL858" s="95"/>
      <c r="AM858" s="95"/>
      <c r="AN858" s="95"/>
      <c r="AO858" s="95"/>
    </row>
    <row r="859" spans="1:41" ht="15" customHeight="1">
      <c r="A859"/>
      <c r="B859"/>
      <c r="C859"/>
      <c r="D859"/>
      <c r="E859"/>
      <c r="F859"/>
      <c r="G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 s="98"/>
      <c r="AB859" s="4"/>
      <c r="AC859" s="71"/>
      <c r="AE859" s="98"/>
      <c r="AF859" s="95"/>
      <c r="AG859" s="95"/>
      <c r="AH859" s="95"/>
      <c r="AI859" s="95"/>
      <c r="AJ859"/>
      <c r="AK859" s="72"/>
      <c r="AL859" s="95"/>
      <c r="AM859" s="95"/>
      <c r="AN859" s="95"/>
      <c r="AO859" s="95"/>
    </row>
    <row r="860" spans="1:41" ht="15" customHeight="1">
      <c r="A860"/>
      <c r="B860"/>
      <c r="C860"/>
      <c r="D860"/>
      <c r="E860"/>
      <c r="F860"/>
      <c r="G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 s="98"/>
      <c r="AB860" s="4"/>
      <c r="AC860" s="71"/>
      <c r="AE860" s="98"/>
      <c r="AF860" s="95"/>
      <c r="AG860" s="95"/>
      <c r="AH860" s="95"/>
      <c r="AI860" s="95"/>
      <c r="AJ860"/>
      <c r="AK860" s="72"/>
      <c r="AL860" s="95"/>
      <c r="AM860" s="95"/>
      <c r="AN860" s="95"/>
      <c r="AO860" s="95"/>
    </row>
    <row r="861" spans="1:41" ht="15" customHeight="1">
      <c r="A861"/>
      <c r="B861"/>
      <c r="C861"/>
      <c r="D861"/>
      <c r="E861"/>
      <c r="F861"/>
      <c r="G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 s="98"/>
      <c r="AB861" s="4"/>
      <c r="AC861" s="71"/>
      <c r="AE861" s="98"/>
      <c r="AF861" s="95"/>
      <c r="AG861" s="95"/>
      <c r="AH861" s="95"/>
      <c r="AI861" s="95"/>
      <c r="AJ861"/>
      <c r="AK861" s="72"/>
      <c r="AL861" s="95"/>
      <c r="AM861" s="95"/>
      <c r="AN861" s="95"/>
      <c r="AO861" s="95"/>
    </row>
    <row r="862" spans="1:41" ht="15" customHeight="1">
      <c r="A862"/>
      <c r="B862"/>
      <c r="C862"/>
      <c r="D862"/>
      <c r="E862"/>
      <c r="F862"/>
      <c r="G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 s="98"/>
      <c r="AB862" s="4"/>
      <c r="AC862" s="71"/>
      <c r="AE862" s="98"/>
      <c r="AF862" s="95"/>
      <c r="AG862" s="95"/>
      <c r="AH862" s="95"/>
      <c r="AI862" s="95"/>
      <c r="AJ862"/>
      <c r="AK862" s="72"/>
      <c r="AL862" s="95"/>
      <c r="AM862" s="95"/>
      <c r="AN862" s="95"/>
      <c r="AO862" s="95"/>
    </row>
    <row r="863" spans="1:41" ht="15" customHeight="1">
      <c r="A863"/>
      <c r="B863"/>
      <c r="C863"/>
      <c r="D863"/>
      <c r="E863"/>
      <c r="F863"/>
      <c r="G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 s="98"/>
      <c r="AB863" s="4"/>
      <c r="AC863" s="71"/>
      <c r="AE863" s="98"/>
      <c r="AF863" s="95"/>
      <c r="AG863" s="95"/>
      <c r="AH863" s="95"/>
      <c r="AI863" s="95"/>
      <c r="AJ863"/>
      <c r="AK863" s="72"/>
      <c r="AL863" s="95"/>
      <c r="AM863" s="95"/>
      <c r="AN863" s="95"/>
      <c r="AO863" s="95"/>
    </row>
    <row r="864" spans="1:41" ht="15" customHeight="1">
      <c r="A864"/>
      <c r="B864"/>
      <c r="C864"/>
      <c r="D864"/>
      <c r="E864"/>
      <c r="F864"/>
      <c r="G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 s="98"/>
      <c r="AB864" s="4"/>
      <c r="AC864" s="71"/>
      <c r="AE864" s="98"/>
      <c r="AF864" s="95"/>
      <c r="AG864" s="95"/>
      <c r="AH864" s="95"/>
      <c r="AI864" s="95"/>
      <c r="AJ864"/>
      <c r="AK864" s="72"/>
      <c r="AL864" s="95"/>
      <c r="AM864" s="95"/>
      <c r="AN864" s="95"/>
      <c r="AO864" s="95"/>
    </row>
    <row r="865" spans="1:41" ht="15" customHeight="1">
      <c r="A865"/>
      <c r="B865"/>
      <c r="C865"/>
      <c r="D865"/>
      <c r="E865"/>
      <c r="F865"/>
      <c r="G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 s="98"/>
      <c r="AB865" s="4"/>
      <c r="AC865" s="71"/>
      <c r="AE865" s="98"/>
      <c r="AF865" s="95"/>
      <c r="AG865" s="95"/>
      <c r="AH865" s="95"/>
      <c r="AI865" s="95"/>
      <c r="AJ865"/>
      <c r="AK865" s="72"/>
      <c r="AL865" s="95"/>
      <c r="AM865" s="95"/>
      <c r="AN865" s="95"/>
      <c r="AO865" s="95"/>
    </row>
    <row r="866" spans="1:41" ht="15" customHeight="1">
      <c r="A866"/>
      <c r="B866"/>
      <c r="C866"/>
      <c r="D866"/>
      <c r="E866"/>
      <c r="F866"/>
      <c r="G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 s="98"/>
      <c r="AB866" s="4"/>
      <c r="AC866" s="71"/>
      <c r="AE866" s="98"/>
      <c r="AF866" s="95"/>
      <c r="AG866" s="95"/>
      <c r="AH866" s="95"/>
      <c r="AI866" s="95"/>
      <c r="AJ866"/>
      <c r="AK866" s="72"/>
      <c r="AL866" s="95"/>
      <c r="AM866" s="95"/>
      <c r="AN866" s="95"/>
      <c r="AO866" s="95"/>
    </row>
    <row r="867" spans="1:41" ht="15" customHeight="1">
      <c r="A867"/>
      <c r="B867"/>
      <c r="C867"/>
      <c r="D867"/>
      <c r="E867"/>
      <c r="F867"/>
      <c r="G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 s="98"/>
      <c r="AB867" s="4"/>
      <c r="AC867" s="71"/>
      <c r="AE867" s="98"/>
      <c r="AF867" s="95"/>
      <c r="AG867" s="95"/>
      <c r="AH867" s="95"/>
      <c r="AI867" s="95"/>
      <c r="AJ867"/>
      <c r="AK867" s="72"/>
      <c r="AL867" s="95"/>
      <c r="AM867" s="95"/>
      <c r="AN867" s="95"/>
      <c r="AO867" s="95"/>
    </row>
    <row r="868" spans="1:41" ht="15" customHeight="1">
      <c r="A868"/>
      <c r="B868"/>
      <c r="C868"/>
      <c r="D868"/>
      <c r="E868"/>
      <c r="F868"/>
      <c r="G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 s="98"/>
      <c r="AB868" s="4"/>
      <c r="AC868" s="71"/>
      <c r="AE868" s="98"/>
      <c r="AF868" s="95"/>
      <c r="AG868" s="95"/>
      <c r="AH868" s="95"/>
      <c r="AI868" s="95"/>
      <c r="AJ868"/>
      <c r="AK868" s="72"/>
      <c r="AL868" s="95"/>
      <c r="AM868" s="95"/>
      <c r="AN868" s="95"/>
      <c r="AO868" s="95"/>
    </row>
    <row r="869" spans="1:41" ht="15" customHeight="1">
      <c r="A869"/>
      <c r="B869"/>
      <c r="C869"/>
      <c r="D869"/>
      <c r="E869"/>
      <c r="F869"/>
      <c r="G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 s="98"/>
      <c r="AB869" s="4"/>
      <c r="AC869" s="71"/>
      <c r="AE869" s="98"/>
      <c r="AF869" s="95"/>
      <c r="AG869" s="95"/>
      <c r="AH869" s="95"/>
      <c r="AI869" s="95"/>
      <c r="AJ869"/>
      <c r="AK869" s="72"/>
      <c r="AL869" s="95"/>
      <c r="AM869" s="95"/>
      <c r="AN869" s="95"/>
      <c r="AO869" s="95"/>
    </row>
    <row r="870" spans="1:41" ht="15" customHeight="1">
      <c r="A870"/>
      <c r="B870"/>
      <c r="C870"/>
      <c r="D870"/>
      <c r="E870"/>
      <c r="F870"/>
      <c r="G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 s="98"/>
      <c r="AB870" s="4"/>
      <c r="AC870" s="71"/>
      <c r="AE870" s="98"/>
      <c r="AF870" s="95"/>
      <c r="AG870" s="95"/>
      <c r="AH870" s="95"/>
      <c r="AI870" s="95"/>
      <c r="AJ870"/>
      <c r="AK870" s="72"/>
      <c r="AL870" s="95"/>
      <c r="AM870" s="95"/>
      <c r="AN870" s="95"/>
      <c r="AO870" s="95"/>
    </row>
    <row r="871" spans="1:41" ht="15" customHeight="1">
      <c r="A871"/>
      <c r="B871"/>
      <c r="C871"/>
      <c r="D871"/>
      <c r="E871"/>
      <c r="F871"/>
      <c r="G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 s="98"/>
      <c r="AB871" s="4"/>
      <c r="AC871" s="71"/>
      <c r="AE871" s="98"/>
      <c r="AF871" s="95"/>
      <c r="AG871" s="95"/>
      <c r="AH871" s="95"/>
      <c r="AI871" s="95"/>
      <c r="AJ871"/>
      <c r="AK871" s="72"/>
      <c r="AL871" s="95"/>
      <c r="AM871" s="95"/>
      <c r="AN871" s="95"/>
      <c r="AO871" s="95"/>
    </row>
    <row r="872" spans="1:41" ht="15" customHeight="1">
      <c r="A872"/>
      <c r="B872"/>
      <c r="C872"/>
      <c r="D872"/>
      <c r="E872"/>
      <c r="F872"/>
      <c r="G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 s="98"/>
      <c r="AB872" s="4"/>
      <c r="AC872" s="71"/>
      <c r="AE872" s="98"/>
      <c r="AF872" s="95"/>
      <c r="AG872" s="95"/>
      <c r="AH872" s="95"/>
      <c r="AI872" s="95"/>
      <c r="AJ872"/>
      <c r="AK872" s="72"/>
      <c r="AL872" s="95"/>
      <c r="AM872" s="95"/>
      <c r="AN872" s="95"/>
      <c r="AO872" s="95"/>
    </row>
    <row r="873" spans="1:41" ht="15" customHeight="1">
      <c r="A873"/>
      <c r="B873"/>
      <c r="C873"/>
      <c r="D873"/>
      <c r="E873"/>
      <c r="F873"/>
      <c r="G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 s="98"/>
      <c r="AB873" s="4"/>
      <c r="AC873" s="71"/>
      <c r="AE873" s="98"/>
      <c r="AF873" s="95"/>
      <c r="AG873" s="95"/>
      <c r="AH873" s="95"/>
      <c r="AI873" s="95"/>
      <c r="AJ873"/>
      <c r="AK873" s="72"/>
      <c r="AL873" s="95"/>
      <c r="AM873" s="95"/>
      <c r="AN873" s="95"/>
      <c r="AO873" s="95"/>
    </row>
    <row r="874" spans="1:41" ht="15" customHeight="1">
      <c r="A874"/>
      <c r="B874"/>
      <c r="C874"/>
      <c r="D874"/>
      <c r="E874"/>
      <c r="F874"/>
      <c r="G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 s="98"/>
      <c r="AB874" s="4"/>
      <c r="AC874" s="71"/>
      <c r="AE874" s="98"/>
      <c r="AF874" s="95"/>
      <c r="AG874" s="95"/>
      <c r="AH874" s="95"/>
      <c r="AI874" s="95"/>
      <c r="AJ874"/>
      <c r="AK874" s="72"/>
      <c r="AL874" s="95"/>
      <c r="AM874" s="95"/>
      <c r="AN874" s="95"/>
      <c r="AO874" s="95"/>
    </row>
    <row r="875" spans="1:41" ht="15" customHeight="1">
      <c r="A875"/>
      <c r="B875"/>
      <c r="C875"/>
      <c r="D875"/>
      <c r="E875"/>
      <c r="F875"/>
      <c r="G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 s="98"/>
      <c r="AB875" s="4"/>
      <c r="AC875" s="71"/>
      <c r="AE875" s="98"/>
      <c r="AF875" s="95"/>
      <c r="AG875" s="95"/>
      <c r="AH875" s="95"/>
      <c r="AI875" s="95"/>
      <c r="AJ875"/>
      <c r="AK875" s="72"/>
      <c r="AL875" s="95"/>
      <c r="AM875" s="95"/>
      <c r="AN875" s="95"/>
      <c r="AO875" s="95"/>
    </row>
    <row r="876" spans="1:41" ht="15" customHeight="1">
      <c r="A876"/>
      <c r="B876"/>
      <c r="C876"/>
      <c r="D876"/>
      <c r="E876"/>
      <c r="F876"/>
      <c r="G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 s="98"/>
      <c r="AB876" s="4"/>
      <c r="AC876" s="71"/>
      <c r="AE876" s="98"/>
      <c r="AF876" s="95"/>
      <c r="AG876" s="95"/>
      <c r="AH876" s="95"/>
      <c r="AI876" s="95"/>
      <c r="AJ876"/>
      <c r="AK876" s="72"/>
      <c r="AL876" s="95"/>
      <c r="AM876" s="95"/>
      <c r="AN876" s="95"/>
      <c r="AO876" s="95"/>
    </row>
    <row r="877" spans="1:41" ht="15" customHeight="1">
      <c r="A877"/>
      <c r="B877"/>
      <c r="C877"/>
      <c r="D877"/>
      <c r="E877"/>
      <c r="F877"/>
      <c r="G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 s="98"/>
      <c r="AB877" s="4"/>
      <c r="AC877" s="71"/>
      <c r="AE877" s="98"/>
      <c r="AF877" s="95"/>
      <c r="AG877" s="95"/>
      <c r="AH877" s="95"/>
      <c r="AI877" s="95"/>
      <c r="AJ877"/>
      <c r="AK877" s="72"/>
      <c r="AL877" s="95"/>
      <c r="AM877" s="95"/>
      <c r="AN877" s="95"/>
      <c r="AO877" s="95"/>
    </row>
    <row r="878" spans="1:41" ht="15" customHeight="1">
      <c r="A878"/>
      <c r="B878"/>
      <c r="C878"/>
      <c r="D878"/>
      <c r="E878"/>
      <c r="F878"/>
      <c r="G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 s="98"/>
      <c r="AB878" s="4"/>
      <c r="AC878" s="71"/>
      <c r="AE878" s="98"/>
      <c r="AF878" s="95"/>
      <c r="AG878" s="95"/>
      <c r="AH878" s="95"/>
      <c r="AI878" s="95"/>
      <c r="AJ878"/>
      <c r="AK878" s="72"/>
      <c r="AL878" s="95"/>
      <c r="AM878" s="95"/>
      <c r="AN878" s="95"/>
      <c r="AO878" s="95"/>
    </row>
    <row r="879" spans="1:41" ht="15" customHeight="1">
      <c r="A879"/>
      <c r="B879"/>
      <c r="C879"/>
      <c r="D879"/>
      <c r="E879"/>
      <c r="F879"/>
      <c r="G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 s="98"/>
      <c r="AB879" s="4"/>
      <c r="AC879" s="71"/>
      <c r="AE879" s="98"/>
      <c r="AF879" s="95"/>
      <c r="AG879" s="95"/>
      <c r="AH879" s="95"/>
      <c r="AI879" s="95"/>
      <c r="AJ879"/>
      <c r="AK879" s="72"/>
      <c r="AL879" s="95"/>
      <c r="AM879" s="95"/>
      <c r="AN879" s="95"/>
      <c r="AO879" s="95"/>
    </row>
    <row r="880" spans="1:41" ht="15" customHeight="1">
      <c r="A880"/>
      <c r="B880"/>
      <c r="C880"/>
      <c r="D880"/>
      <c r="E880"/>
      <c r="F880"/>
      <c r="G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 s="98"/>
      <c r="AB880" s="4"/>
      <c r="AC880" s="71"/>
      <c r="AE880" s="98"/>
      <c r="AF880" s="95"/>
      <c r="AG880" s="95"/>
      <c r="AH880" s="95"/>
      <c r="AI880" s="95"/>
      <c r="AJ880"/>
      <c r="AK880" s="72"/>
      <c r="AL880" s="95"/>
      <c r="AM880" s="95"/>
      <c r="AN880" s="95"/>
      <c r="AO880" s="95"/>
    </row>
    <row r="881" spans="1:41" ht="15" customHeight="1">
      <c r="A881"/>
      <c r="B881"/>
      <c r="C881"/>
      <c r="D881"/>
      <c r="E881"/>
      <c r="F881"/>
      <c r="G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 s="98"/>
      <c r="AB881" s="4"/>
      <c r="AC881" s="71"/>
      <c r="AE881" s="98"/>
      <c r="AF881" s="95"/>
      <c r="AG881" s="95"/>
      <c r="AH881" s="95"/>
      <c r="AI881" s="95"/>
      <c r="AJ881"/>
      <c r="AK881" s="72"/>
      <c r="AL881" s="95"/>
      <c r="AM881" s="95"/>
      <c r="AN881" s="95"/>
      <c r="AO881" s="95"/>
    </row>
    <row r="882" spans="1:41" ht="15" customHeight="1">
      <c r="A882"/>
      <c r="B882"/>
      <c r="C882"/>
      <c r="D882"/>
      <c r="E882"/>
      <c r="F882"/>
      <c r="G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 s="98"/>
      <c r="AB882" s="4"/>
      <c r="AC882" s="71"/>
      <c r="AE882" s="98"/>
      <c r="AF882" s="95"/>
      <c r="AG882" s="95"/>
      <c r="AH882" s="95"/>
      <c r="AI882" s="95"/>
      <c r="AJ882"/>
      <c r="AK882" s="72"/>
      <c r="AL882" s="95"/>
      <c r="AM882" s="95"/>
      <c r="AN882" s="95"/>
      <c r="AO882" s="95"/>
    </row>
    <row r="883" spans="1:41" ht="15" customHeight="1">
      <c r="A883"/>
      <c r="B883"/>
      <c r="C883"/>
      <c r="D883"/>
      <c r="E883"/>
      <c r="F883"/>
      <c r="G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 s="98"/>
      <c r="AB883" s="4"/>
      <c r="AC883" s="71"/>
      <c r="AE883" s="98"/>
      <c r="AF883" s="95"/>
      <c r="AG883" s="95"/>
      <c r="AH883" s="95"/>
      <c r="AI883" s="95"/>
      <c r="AJ883"/>
      <c r="AK883" s="72"/>
      <c r="AL883" s="95"/>
      <c r="AM883" s="95"/>
      <c r="AN883" s="95"/>
      <c r="AO883" s="95"/>
    </row>
    <row r="884" spans="1:41" ht="15" customHeight="1">
      <c r="A884"/>
      <c r="B884"/>
      <c r="C884"/>
      <c r="D884"/>
      <c r="E884"/>
      <c r="F884"/>
      <c r="G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 s="98"/>
      <c r="AB884" s="4"/>
      <c r="AC884" s="71"/>
      <c r="AE884" s="98"/>
      <c r="AF884" s="95"/>
      <c r="AG884" s="95"/>
      <c r="AH884" s="95"/>
      <c r="AI884" s="95"/>
      <c r="AJ884"/>
      <c r="AK884" s="72"/>
      <c r="AL884" s="95"/>
      <c r="AM884" s="95"/>
      <c r="AN884" s="95"/>
      <c r="AO884" s="95"/>
    </row>
    <row r="885" spans="1:41" ht="15" customHeight="1">
      <c r="A885"/>
      <c r="B885"/>
      <c r="C885"/>
      <c r="D885"/>
      <c r="E885"/>
      <c r="F885"/>
      <c r="G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 s="98"/>
      <c r="AB885" s="4"/>
      <c r="AC885" s="71"/>
      <c r="AE885" s="98"/>
      <c r="AF885" s="95"/>
      <c r="AG885" s="95"/>
      <c r="AH885" s="95"/>
      <c r="AI885" s="95"/>
      <c r="AJ885"/>
      <c r="AK885" s="72"/>
      <c r="AL885" s="95"/>
      <c r="AM885" s="95"/>
      <c r="AN885" s="95"/>
      <c r="AO885" s="95"/>
    </row>
    <row r="886" spans="1:41" ht="15" customHeight="1">
      <c r="A886"/>
      <c r="B886"/>
      <c r="C886"/>
      <c r="D886"/>
      <c r="E886"/>
      <c r="F886"/>
      <c r="G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 s="98"/>
      <c r="AB886" s="4"/>
      <c r="AC886" s="71"/>
      <c r="AE886" s="98"/>
      <c r="AF886" s="95"/>
      <c r="AG886" s="95"/>
      <c r="AH886" s="95"/>
      <c r="AI886" s="95"/>
      <c r="AJ886"/>
      <c r="AK886" s="72"/>
      <c r="AL886" s="95"/>
      <c r="AM886" s="95"/>
      <c r="AN886" s="95"/>
      <c r="AO886" s="95"/>
    </row>
    <row r="887" spans="1:41" ht="15" customHeight="1">
      <c r="A887"/>
      <c r="B887"/>
      <c r="C887"/>
      <c r="D887"/>
      <c r="E887"/>
      <c r="F887"/>
      <c r="G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 s="98"/>
      <c r="AB887" s="4"/>
      <c r="AC887" s="71"/>
      <c r="AE887" s="98"/>
      <c r="AF887" s="95"/>
      <c r="AG887" s="95"/>
      <c r="AH887" s="95"/>
      <c r="AI887" s="95"/>
      <c r="AJ887"/>
      <c r="AK887" s="72"/>
      <c r="AL887" s="95"/>
      <c r="AM887" s="95"/>
      <c r="AN887" s="95"/>
      <c r="AO887" s="95"/>
    </row>
    <row r="888" spans="1:41" ht="15" customHeight="1">
      <c r="A888"/>
      <c r="B888"/>
      <c r="C888"/>
      <c r="D888"/>
      <c r="E888"/>
      <c r="F888"/>
      <c r="G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 s="98"/>
      <c r="AB888" s="4"/>
      <c r="AC888" s="71"/>
      <c r="AE888" s="98"/>
      <c r="AF888" s="95"/>
      <c r="AG888" s="95"/>
      <c r="AH888" s="95"/>
      <c r="AI888" s="95"/>
      <c r="AJ888"/>
      <c r="AK888" s="72"/>
      <c r="AL888" s="95"/>
      <c r="AM888" s="95"/>
      <c r="AN888" s="95"/>
      <c r="AO888" s="95"/>
    </row>
    <row r="889" spans="1:41" ht="15" customHeight="1">
      <c r="A889"/>
      <c r="B889"/>
      <c r="C889"/>
      <c r="D889"/>
      <c r="E889"/>
      <c r="F889"/>
      <c r="G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 s="98"/>
      <c r="AB889" s="4"/>
      <c r="AC889" s="71"/>
      <c r="AE889" s="98"/>
      <c r="AF889" s="95"/>
      <c r="AG889" s="95"/>
      <c r="AH889" s="95"/>
      <c r="AI889" s="95"/>
      <c r="AJ889"/>
      <c r="AK889" s="72"/>
      <c r="AL889" s="95"/>
      <c r="AM889" s="95"/>
      <c r="AN889" s="95"/>
      <c r="AO889" s="95"/>
    </row>
    <row r="890" spans="1:41" ht="15" customHeight="1">
      <c r="A890"/>
      <c r="B890"/>
      <c r="C890"/>
      <c r="D890"/>
      <c r="E890"/>
      <c r="F890"/>
      <c r="G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 s="98"/>
      <c r="AB890" s="4"/>
      <c r="AC890" s="71"/>
      <c r="AE890" s="98"/>
      <c r="AF890" s="95"/>
      <c r="AG890" s="95"/>
      <c r="AH890" s="95"/>
      <c r="AI890" s="95"/>
      <c r="AJ890"/>
      <c r="AK890" s="72"/>
      <c r="AL890" s="95"/>
      <c r="AM890" s="95"/>
      <c r="AN890" s="95"/>
      <c r="AO890" s="95"/>
    </row>
    <row r="891" spans="1:41" ht="15" customHeight="1">
      <c r="A891"/>
      <c r="B891"/>
      <c r="C891"/>
      <c r="D891"/>
      <c r="E891"/>
      <c r="F891"/>
      <c r="G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 s="98"/>
      <c r="AB891" s="4"/>
      <c r="AC891" s="71"/>
      <c r="AE891" s="98"/>
      <c r="AF891" s="95"/>
      <c r="AG891" s="95"/>
      <c r="AH891" s="95"/>
      <c r="AI891" s="95"/>
      <c r="AJ891"/>
      <c r="AK891" s="72"/>
      <c r="AL891" s="95"/>
      <c r="AM891" s="95"/>
      <c r="AN891" s="95"/>
      <c r="AO891" s="95"/>
    </row>
    <row r="892" spans="1:41" ht="15" customHeight="1">
      <c r="A892"/>
      <c r="B892"/>
      <c r="C892"/>
      <c r="D892"/>
      <c r="E892"/>
      <c r="F892"/>
      <c r="G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 s="98"/>
      <c r="AB892" s="4"/>
      <c r="AC892" s="71"/>
      <c r="AE892" s="98"/>
      <c r="AF892" s="95"/>
      <c r="AG892" s="95"/>
      <c r="AH892" s="95"/>
      <c r="AI892" s="95"/>
      <c r="AJ892"/>
      <c r="AK892" s="72"/>
      <c r="AL892" s="95"/>
      <c r="AM892" s="95"/>
      <c r="AN892" s="95"/>
      <c r="AO892" s="95"/>
    </row>
    <row r="893" spans="1:41" ht="15" customHeight="1">
      <c r="A893"/>
      <c r="B893"/>
      <c r="C893"/>
      <c r="D893"/>
      <c r="E893"/>
      <c r="F893"/>
      <c r="G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 s="98"/>
      <c r="AB893" s="4"/>
      <c r="AC893" s="71"/>
      <c r="AE893" s="98"/>
      <c r="AF893" s="95"/>
      <c r="AG893" s="95"/>
      <c r="AH893" s="95"/>
      <c r="AI893" s="95"/>
      <c r="AJ893"/>
      <c r="AK893" s="72"/>
      <c r="AL893" s="95"/>
      <c r="AM893" s="95"/>
      <c r="AN893" s="95"/>
      <c r="AO893" s="95"/>
    </row>
    <row r="894" spans="1:41" ht="15" customHeight="1">
      <c r="A894"/>
      <c r="B894"/>
      <c r="C894"/>
      <c r="D894"/>
      <c r="E894"/>
      <c r="F894"/>
      <c r="G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 s="98"/>
      <c r="AB894" s="4"/>
      <c r="AC894" s="71"/>
      <c r="AE894" s="98"/>
      <c r="AF894" s="95"/>
      <c r="AG894" s="95"/>
      <c r="AH894" s="95"/>
      <c r="AI894" s="95"/>
      <c r="AJ894"/>
      <c r="AK894" s="72"/>
      <c r="AL894" s="95"/>
      <c r="AM894" s="95"/>
      <c r="AN894" s="95"/>
      <c r="AO894" s="95"/>
    </row>
    <row r="895" spans="1:41" ht="15" customHeight="1">
      <c r="A895"/>
      <c r="B895"/>
      <c r="C895"/>
      <c r="D895"/>
      <c r="E895"/>
      <c r="F895"/>
      <c r="G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 s="98"/>
      <c r="AB895" s="4"/>
      <c r="AC895" s="71"/>
      <c r="AE895" s="98"/>
      <c r="AF895" s="95"/>
      <c r="AG895" s="95"/>
      <c r="AH895" s="95"/>
      <c r="AI895" s="95"/>
      <c r="AJ895"/>
      <c r="AK895" s="72"/>
      <c r="AL895" s="95"/>
      <c r="AM895" s="95"/>
      <c r="AN895" s="95"/>
      <c r="AO895" s="95"/>
    </row>
    <row r="896" spans="1:41" ht="15" customHeight="1">
      <c r="A896"/>
      <c r="B896"/>
      <c r="C896"/>
      <c r="D896"/>
      <c r="E896"/>
      <c r="F896"/>
      <c r="G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 s="98"/>
      <c r="AB896" s="4"/>
      <c r="AC896" s="71"/>
      <c r="AE896" s="98"/>
      <c r="AF896" s="95"/>
      <c r="AG896" s="95"/>
      <c r="AH896" s="95"/>
      <c r="AI896" s="95"/>
      <c r="AJ896"/>
      <c r="AK896" s="72"/>
      <c r="AL896" s="95"/>
      <c r="AM896" s="95"/>
      <c r="AN896" s="95"/>
      <c r="AO896" s="95"/>
    </row>
    <row r="897" spans="1:41" ht="15" customHeight="1">
      <c r="A897"/>
      <c r="B897"/>
      <c r="C897"/>
      <c r="D897"/>
      <c r="E897"/>
      <c r="F897"/>
      <c r="G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 s="98"/>
      <c r="AB897" s="4"/>
      <c r="AC897" s="71"/>
      <c r="AE897" s="98"/>
      <c r="AF897" s="95"/>
      <c r="AG897" s="95"/>
      <c r="AH897" s="95"/>
      <c r="AI897" s="95"/>
      <c r="AJ897"/>
      <c r="AK897" s="72"/>
      <c r="AL897" s="95"/>
      <c r="AM897" s="95"/>
      <c r="AN897" s="95"/>
      <c r="AO897" s="95"/>
    </row>
    <row r="898" spans="1:41" ht="15" customHeight="1">
      <c r="A898"/>
      <c r="B898"/>
      <c r="C898"/>
      <c r="D898"/>
      <c r="E898"/>
      <c r="F898"/>
      <c r="G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 s="98"/>
      <c r="AB898" s="4"/>
      <c r="AC898" s="71"/>
      <c r="AE898" s="98"/>
      <c r="AF898" s="95"/>
      <c r="AG898" s="95"/>
      <c r="AH898" s="95"/>
      <c r="AI898" s="95"/>
      <c r="AJ898"/>
      <c r="AK898" s="72"/>
      <c r="AL898" s="95"/>
      <c r="AM898" s="95"/>
      <c r="AN898" s="95"/>
      <c r="AO898" s="95"/>
    </row>
    <row r="899" spans="1:41" ht="15" customHeight="1">
      <c r="A899"/>
      <c r="B899"/>
      <c r="C899"/>
      <c r="D899"/>
      <c r="E899"/>
      <c r="F899"/>
      <c r="G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 s="98"/>
      <c r="AB899" s="4"/>
      <c r="AC899" s="71"/>
      <c r="AE899" s="98"/>
      <c r="AF899" s="95"/>
      <c r="AG899" s="95"/>
      <c r="AH899" s="95"/>
      <c r="AI899" s="95"/>
      <c r="AJ899"/>
      <c r="AK899" s="72"/>
      <c r="AL899" s="95"/>
      <c r="AM899" s="95"/>
      <c r="AN899" s="95"/>
      <c r="AO899" s="95"/>
    </row>
    <row r="900" spans="1:41" ht="15" customHeight="1">
      <c r="A900"/>
      <c r="B900"/>
      <c r="C900"/>
      <c r="D900"/>
      <c r="E900"/>
      <c r="F900"/>
      <c r="G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 s="98"/>
      <c r="AB900" s="4"/>
      <c r="AC900" s="71"/>
      <c r="AE900" s="98"/>
      <c r="AF900" s="95"/>
      <c r="AG900" s="95"/>
      <c r="AH900" s="95"/>
      <c r="AI900" s="95"/>
      <c r="AJ900"/>
      <c r="AK900" s="72"/>
      <c r="AL900" s="95"/>
      <c r="AM900" s="95"/>
      <c r="AN900" s="95"/>
      <c r="AO900" s="95"/>
    </row>
    <row r="901" spans="1:41" ht="15" customHeight="1">
      <c r="A901"/>
      <c r="B901"/>
      <c r="C901"/>
      <c r="D901"/>
      <c r="E901"/>
      <c r="F901"/>
      <c r="G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 s="98"/>
      <c r="AB901" s="4"/>
      <c r="AC901" s="71"/>
      <c r="AE901" s="98"/>
      <c r="AF901" s="95"/>
      <c r="AG901" s="95"/>
      <c r="AH901" s="95"/>
      <c r="AI901" s="95"/>
      <c r="AJ901"/>
      <c r="AK901" s="72"/>
      <c r="AL901" s="95"/>
      <c r="AM901" s="95"/>
      <c r="AN901" s="95"/>
      <c r="AO901" s="95"/>
    </row>
    <row r="902" spans="1:41" ht="15" customHeight="1">
      <c r="A902"/>
      <c r="B902"/>
      <c r="C902"/>
      <c r="D902"/>
      <c r="E902"/>
      <c r="F902"/>
      <c r="G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 s="98"/>
      <c r="AB902" s="4"/>
      <c r="AC902" s="71"/>
      <c r="AE902" s="98"/>
      <c r="AF902" s="95"/>
      <c r="AG902" s="95"/>
      <c r="AH902" s="95"/>
      <c r="AI902" s="95"/>
      <c r="AJ902"/>
      <c r="AK902" s="72"/>
      <c r="AL902" s="95"/>
      <c r="AM902" s="95"/>
      <c r="AN902" s="95"/>
      <c r="AO902" s="95"/>
    </row>
    <row r="903" spans="1:41" ht="15" customHeight="1">
      <c r="A903"/>
      <c r="B903"/>
      <c r="C903"/>
      <c r="D903"/>
      <c r="E903"/>
      <c r="F903"/>
      <c r="G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 s="98"/>
      <c r="AB903" s="4"/>
      <c r="AC903" s="71"/>
      <c r="AE903" s="98"/>
      <c r="AF903" s="95"/>
      <c r="AG903" s="95"/>
      <c r="AH903" s="95"/>
      <c r="AI903" s="95"/>
      <c r="AJ903"/>
      <c r="AK903" s="72"/>
      <c r="AL903" s="95"/>
      <c r="AM903" s="95"/>
      <c r="AN903" s="95"/>
      <c r="AO903" s="95"/>
    </row>
    <row r="904" spans="1:41" ht="15" customHeight="1">
      <c r="A904"/>
      <c r="B904"/>
      <c r="C904"/>
      <c r="D904"/>
      <c r="E904"/>
      <c r="F904"/>
      <c r="G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 s="98"/>
      <c r="AB904" s="4"/>
      <c r="AC904" s="71"/>
      <c r="AE904" s="98"/>
      <c r="AF904" s="95"/>
      <c r="AG904" s="95"/>
      <c r="AH904" s="95"/>
      <c r="AI904" s="95"/>
      <c r="AJ904"/>
      <c r="AK904" s="72"/>
      <c r="AL904" s="95"/>
      <c r="AM904" s="95"/>
      <c r="AN904" s="95"/>
      <c r="AO904" s="95"/>
    </row>
    <row r="905" spans="1:41" ht="15" customHeight="1">
      <c r="A905"/>
      <c r="B905"/>
      <c r="C905"/>
      <c r="D905"/>
      <c r="E905"/>
      <c r="F905"/>
      <c r="G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 s="98"/>
      <c r="AB905" s="4"/>
      <c r="AC905" s="71"/>
      <c r="AE905" s="98"/>
      <c r="AF905" s="95"/>
      <c r="AG905" s="95"/>
      <c r="AH905" s="95"/>
      <c r="AI905" s="95"/>
      <c r="AJ905"/>
      <c r="AK905" s="72"/>
      <c r="AL905" s="95"/>
      <c r="AM905" s="95"/>
      <c r="AN905" s="95"/>
      <c r="AO905" s="95"/>
    </row>
    <row r="906" spans="1:41" ht="15" customHeight="1">
      <c r="A906"/>
      <c r="B906"/>
      <c r="C906"/>
      <c r="D906"/>
      <c r="E906"/>
      <c r="F906"/>
      <c r="G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 s="98"/>
      <c r="AB906" s="4"/>
      <c r="AC906" s="71"/>
      <c r="AE906" s="98"/>
      <c r="AF906" s="95"/>
      <c r="AG906" s="95"/>
      <c r="AH906" s="95"/>
      <c r="AI906" s="95"/>
      <c r="AJ906"/>
      <c r="AK906" s="72"/>
      <c r="AL906" s="95"/>
      <c r="AM906" s="95"/>
      <c r="AN906" s="95"/>
      <c r="AO906" s="95"/>
    </row>
    <row r="907" spans="1:41" ht="15" customHeight="1">
      <c r="A907"/>
      <c r="B907"/>
      <c r="C907"/>
      <c r="D907"/>
      <c r="E907"/>
      <c r="F907"/>
      <c r="G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 s="98"/>
      <c r="AB907" s="4"/>
      <c r="AC907" s="71"/>
      <c r="AE907" s="98"/>
      <c r="AF907" s="95"/>
      <c r="AG907" s="95"/>
      <c r="AH907" s="95"/>
      <c r="AI907" s="95"/>
      <c r="AJ907"/>
      <c r="AK907" s="72"/>
      <c r="AL907" s="95"/>
      <c r="AM907" s="95"/>
      <c r="AN907" s="95"/>
      <c r="AO907" s="95"/>
    </row>
    <row r="908" spans="1:41" ht="15" customHeight="1">
      <c r="A908"/>
      <c r="B908"/>
      <c r="C908"/>
      <c r="D908"/>
      <c r="E908"/>
      <c r="F908"/>
      <c r="G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 s="98"/>
      <c r="AB908" s="4"/>
      <c r="AC908" s="71"/>
      <c r="AE908" s="98"/>
      <c r="AF908" s="95"/>
      <c r="AG908" s="95"/>
      <c r="AH908" s="95"/>
      <c r="AI908" s="95"/>
      <c r="AJ908"/>
      <c r="AK908" s="72"/>
      <c r="AL908" s="95"/>
      <c r="AM908" s="95"/>
      <c r="AN908" s="95"/>
      <c r="AO908" s="95"/>
    </row>
    <row r="909" spans="1:41" ht="15" customHeight="1">
      <c r="A909"/>
      <c r="B909"/>
      <c r="C909"/>
      <c r="D909"/>
      <c r="E909"/>
      <c r="F909"/>
      <c r="G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 s="98"/>
      <c r="AB909" s="4"/>
      <c r="AC909" s="71"/>
      <c r="AE909" s="98"/>
      <c r="AF909" s="95"/>
      <c r="AG909" s="95"/>
      <c r="AH909" s="95"/>
      <c r="AI909" s="95"/>
      <c r="AJ909"/>
      <c r="AK909" s="72"/>
      <c r="AL909" s="95"/>
      <c r="AM909" s="95"/>
      <c r="AN909" s="95"/>
      <c r="AO909" s="95"/>
    </row>
    <row r="910" spans="1:41" ht="15" customHeight="1">
      <c r="A910"/>
      <c r="B910"/>
      <c r="C910"/>
      <c r="D910"/>
      <c r="E910"/>
      <c r="F910"/>
      <c r="G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 s="98"/>
      <c r="AB910" s="4"/>
      <c r="AC910" s="71"/>
      <c r="AE910" s="98"/>
      <c r="AF910" s="95"/>
      <c r="AG910" s="95"/>
      <c r="AH910" s="95"/>
      <c r="AI910" s="95"/>
      <c r="AJ910"/>
      <c r="AK910" s="72"/>
      <c r="AL910" s="95"/>
      <c r="AM910" s="95"/>
      <c r="AN910" s="95"/>
      <c r="AO910" s="95"/>
    </row>
    <row r="911" spans="1:41" ht="15" customHeight="1">
      <c r="A911"/>
      <c r="B911"/>
      <c r="C911"/>
      <c r="D911"/>
      <c r="E911"/>
      <c r="F911"/>
      <c r="G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 s="98"/>
      <c r="AB911" s="4"/>
      <c r="AC911" s="71"/>
      <c r="AE911" s="98"/>
      <c r="AF911" s="95"/>
      <c r="AG911" s="95"/>
      <c r="AH911" s="95"/>
      <c r="AI911" s="95"/>
      <c r="AJ911"/>
      <c r="AK911" s="72"/>
      <c r="AL911" s="95"/>
      <c r="AM911" s="95"/>
      <c r="AN911" s="95"/>
      <c r="AO911" s="95"/>
    </row>
    <row r="912" spans="1:41" ht="15" customHeight="1">
      <c r="A912"/>
      <c r="B912"/>
      <c r="C912"/>
      <c r="D912"/>
      <c r="E912"/>
      <c r="F912"/>
      <c r="G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 s="98"/>
      <c r="AB912" s="4"/>
      <c r="AC912" s="71"/>
      <c r="AE912" s="98"/>
      <c r="AF912" s="95"/>
      <c r="AG912" s="95"/>
      <c r="AH912" s="95"/>
      <c r="AI912" s="95"/>
      <c r="AJ912"/>
      <c r="AK912" s="72"/>
      <c r="AL912" s="95"/>
      <c r="AM912" s="95"/>
      <c r="AN912" s="95"/>
      <c r="AO912" s="95"/>
    </row>
    <row r="913" spans="1:41" ht="15" customHeight="1">
      <c r="A913"/>
      <c r="B913"/>
      <c r="C913"/>
      <c r="D913"/>
      <c r="E913"/>
      <c r="F913"/>
      <c r="G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 s="98"/>
      <c r="AB913" s="4"/>
      <c r="AC913" s="71"/>
      <c r="AE913" s="98"/>
      <c r="AF913" s="95"/>
      <c r="AG913" s="95"/>
      <c r="AH913" s="95"/>
      <c r="AI913" s="95"/>
      <c r="AJ913"/>
      <c r="AK913" s="72"/>
      <c r="AL913" s="95"/>
      <c r="AM913" s="95"/>
      <c r="AN913" s="95"/>
      <c r="AO913" s="95"/>
    </row>
    <row r="914" spans="1:41" ht="15" customHeight="1">
      <c r="A914"/>
      <c r="B914"/>
      <c r="C914"/>
      <c r="D914"/>
      <c r="E914"/>
      <c r="F914"/>
      <c r="G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 s="98"/>
      <c r="AB914" s="4"/>
      <c r="AC914" s="71"/>
      <c r="AE914" s="98"/>
      <c r="AF914" s="95"/>
      <c r="AG914" s="95"/>
      <c r="AH914" s="95"/>
      <c r="AI914" s="95"/>
      <c r="AJ914"/>
      <c r="AK914" s="72"/>
      <c r="AL914" s="95"/>
      <c r="AM914" s="95"/>
      <c r="AN914" s="95"/>
      <c r="AO914" s="95"/>
    </row>
    <row r="915" spans="1:41" ht="15" customHeight="1">
      <c r="A915"/>
      <c r="B915"/>
      <c r="C915"/>
      <c r="D915"/>
      <c r="E915"/>
      <c r="F915"/>
      <c r="G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 s="98"/>
      <c r="AB915" s="4"/>
      <c r="AC915" s="71"/>
      <c r="AE915" s="98"/>
      <c r="AF915" s="95"/>
      <c r="AG915" s="95"/>
      <c r="AH915" s="95"/>
      <c r="AI915" s="95"/>
      <c r="AJ915"/>
      <c r="AK915" s="72"/>
      <c r="AL915" s="95"/>
      <c r="AM915" s="95"/>
      <c r="AN915" s="95"/>
      <c r="AO915" s="95"/>
    </row>
    <row r="916" spans="1:41" ht="15" customHeight="1">
      <c r="A916"/>
      <c r="B916"/>
      <c r="C916"/>
      <c r="D916"/>
      <c r="E916"/>
      <c r="F916"/>
      <c r="G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 s="98"/>
      <c r="AB916" s="4"/>
      <c r="AC916" s="71"/>
      <c r="AE916" s="98"/>
      <c r="AF916" s="95"/>
      <c r="AG916" s="95"/>
      <c r="AH916" s="95"/>
      <c r="AI916" s="95"/>
      <c r="AJ916"/>
      <c r="AK916" s="72"/>
      <c r="AL916" s="95"/>
      <c r="AM916" s="95"/>
      <c r="AN916" s="95"/>
      <c r="AO916" s="95"/>
    </row>
    <row r="917" spans="1:41" ht="15" customHeight="1">
      <c r="A917"/>
      <c r="B917"/>
      <c r="C917"/>
      <c r="D917"/>
      <c r="E917"/>
      <c r="F917"/>
      <c r="G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 s="98"/>
      <c r="AB917" s="4"/>
      <c r="AC917" s="71"/>
      <c r="AE917" s="98"/>
      <c r="AF917" s="95"/>
      <c r="AG917" s="95"/>
      <c r="AH917" s="95"/>
      <c r="AI917" s="95"/>
      <c r="AJ917"/>
      <c r="AK917" s="72"/>
      <c r="AL917" s="95"/>
      <c r="AM917" s="95"/>
      <c r="AN917" s="95"/>
      <c r="AO917" s="95"/>
    </row>
    <row r="918" spans="1:41" ht="15" customHeight="1">
      <c r="A918"/>
      <c r="B918"/>
      <c r="C918"/>
      <c r="D918"/>
      <c r="E918"/>
      <c r="F918"/>
      <c r="G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 s="98"/>
      <c r="AB918" s="4"/>
      <c r="AC918" s="71"/>
      <c r="AE918" s="98"/>
      <c r="AF918" s="95"/>
      <c r="AG918" s="95"/>
      <c r="AH918" s="95"/>
      <c r="AI918" s="95"/>
      <c r="AJ918"/>
      <c r="AK918" s="72"/>
      <c r="AL918" s="95"/>
      <c r="AM918" s="95"/>
      <c r="AN918" s="95"/>
      <c r="AO918" s="95"/>
    </row>
    <row r="919" spans="1:41" ht="15" customHeight="1">
      <c r="A919"/>
      <c r="B919"/>
      <c r="C919"/>
      <c r="D919"/>
      <c r="E919"/>
      <c r="F919"/>
      <c r="G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 s="98"/>
      <c r="AB919" s="4"/>
      <c r="AC919" s="71"/>
      <c r="AE919" s="98"/>
      <c r="AF919" s="95"/>
      <c r="AG919" s="95"/>
      <c r="AH919" s="95"/>
      <c r="AI919" s="95"/>
      <c r="AJ919"/>
      <c r="AK919" s="72"/>
      <c r="AL919" s="95"/>
      <c r="AM919" s="95"/>
      <c r="AN919" s="95"/>
      <c r="AO919" s="95"/>
    </row>
    <row r="920" spans="1:41" ht="15" customHeight="1">
      <c r="A920"/>
      <c r="B920"/>
      <c r="C920"/>
      <c r="D920"/>
      <c r="E920"/>
      <c r="F920"/>
      <c r="G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 s="98"/>
      <c r="AB920" s="4"/>
      <c r="AC920" s="71"/>
      <c r="AE920" s="98"/>
      <c r="AF920" s="95"/>
      <c r="AG920" s="95"/>
      <c r="AH920" s="95"/>
      <c r="AI920" s="95"/>
      <c r="AJ920"/>
      <c r="AK920" s="72"/>
      <c r="AL920" s="95"/>
      <c r="AM920" s="95"/>
      <c r="AN920" s="95"/>
      <c r="AO920" s="95"/>
    </row>
    <row r="921" spans="1:41" ht="15" customHeight="1">
      <c r="A921"/>
      <c r="B921"/>
      <c r="C921"/>
      <c r="D921"/>
      <c r="E921"/>
      <c r="F921"/>
      <c r="G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 s="98"/>
      <c r="AB921" s="4"/>
      <c r="AC921" s="71"/>
      <c r="AE921" s="98"/>
      <c r="AF921" s="95"/>
      <c r="AG921" s="95"/>
      <c r="AH921" s="95"/>
      <c r="AI921" s="95"/>
      <c r="AJ921"/>
      <c r="AK921" s="72"/>
      <c r="AL921" s="95"/>
      <c r="AM921" s="95"/>
      <c r="AN921" s="95"/>
      <c r="AO921" s="95"/>
    </row>
    <row r="922" spans="1:41" ht="15" customHeight="1">
      <c r="A922"/>
      <c r="B922"/>
      <c r="C922"/>
      <c r="D922"/>
      <c r="E922"/>
      <c r="F922"/>
      <c r="G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 s="98"/>
      <c r="AB922" s="4"/>
      <c r="AC922" s="71"/>
      <c r="AE922" s="98"/>
      <c r="AF922" s="95"/>
      <c r="AG922" s="95"/>
      <c r="AH922" s="95"/>
      <c r="AI922" s="95"/>
      <c r="AJ922"/>
      <c r="AK922" s="72"/>
      <c r="AL922" s="95"/>
      <c r="AM922" s="95"/>
      <c r="AN922" s="95"/>
      <c r="AO922" s="95"/>
    </row>
    <row r="923" spans="1:41" ht="15" customHeight="1">
      <c r="A923"/>
      <c r="B923"/>
      <c r="C923"/>
      <c r="D923"/>
      <c r="E923"/>
      <c r="F923"/>
      <c r="G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 s="98"/>
      <c r="AB923" s="4"/>
      <c r="AC923" s="71"/>
      <c r="AE923" s="98"/>
      <c r="AF923" s="95"/>
      <c r="AG923" s="95"/>
      <c r="AH923" s="95"/>
      <c r="AI923" s="95"/>
      <c r="AJ923"/>
      <c r="AK923" s="72"/>
      <c r="AL923" s="95"/>
      <c r="AM923" s="95"/>
      <c r="AN923" s="95"/>
      <c r="AO923" s="95"/>
    </row>
    <row r="924" spans="1:41" ht="15" customHeight="1">
      <c r="A924"/>
      <c r="B924"/>
      <c r="C924"/>
      <c r="D924"/>
      <c r="E924"/>
      <c r="F924"/>
      <c r="G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 s="98"/>
      <c r="AB924" s="4"/>
      <c r="AC924" s="71"/>
      <c r="AE924" s="98"/>
      <c r="AF924" s="95"/>
      <c r="AG924" s="95"/>
      <c r="AH924" s="95"/>
      <c r="AI924" s="95"/>
      <c r="AJ924"/>
      <c r="AK924" s="72"/>
      <c r="AL924" s="95"/>
      <c r="AM924" s="95"/>
      <c r="AN924" s="95"/>
      <c r="AO924" s="95"/>
    </row>
    <row r="925" spans="1:41" ht="15" customHeight="1">
      <c r="A925"/>
      <c r="B925"/>
      <c r="C925"/>
      <c r="D925"/>
      <c r="E925"/>
      <c r="F925"/>
      <c r="G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 s="98"/>
      <c r="AB925" s="4"/>
      <c r="AC925" s="71"/>
      <c r="AE925" s="98"/>
      <c r="AF925" s="95"/>
      <c r="AG925" s="95"/>
      <c r="AH925" s="95"/>
      <c r="AI925" s="95"/>
      <c r="AJ925"/>
      <c r="AK925" s="72"/>
      <c r="AL925" s="95"/>
      <c r="AM925" s="95"/>
      <c r="AN925" s="95"/>
      <c r="AO925" s="95"/>
    </row>
    <row r="926" spans="1:41" ht="15" customHeight="1">
      <c r="A926"/>
      <c r="B926"/>
      <c r="C926"/>
      <c r="D926"/>
      <c r="E926"/>
      <c r="F926"/>
      <c r="G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 s="98"/>
      <c r="AB926" s="4"/>
      <c r="AC926" s="71"/>
      <c r="AE926" s="98"/>
      <c r="AF926" s="95"/>
      <c r="AG926" s="95"/>
      <c r="AH926" s="95"/>
      <c r="AI926" s="95"/>
      <c r="AJ926"/>
      <c r="AK926" s="72"/>
      <c r="AL926" s="95"/>
      <c r="AM926" s="95"/>
      <c r="AN926" s="95"/>
      <c r="AO926" s="95"/>
    </row>
    <row r="927" spans="1:41" ht="15" customHeight="1">
      <c r="A927"/>
      <c r="B927"/>
      <c r="C927"/>
      <c r="D927"/>
      <c r="E927"/>
      <c r="F927"/>
      <c r="G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 s="98"/>
      <c r="AB927" s="4"/>
      <c r="AC927" s="71"/>
      <c r="AE927" s="98"/>
      <c r="AF927" s="95"/>
      <c r="AG927" s="95"/>
      <c r="AH927" s="95"/>
      <c r="AI927" s="95"/>
      <c r="AJ927"/>
      <c r="AK927" s="72"/>
      <c r="AL927" s="95"/>
      <c r="AM927" s="95"/>
      <c r="AN927" s="95"/>
      <c r="AO927" s="95"/>
    </row>
    <row r="928" spans="1:41" ht="15" customHeight="1">
      <c r="A928"/>
      <c r="B928"/>
      <c r="C928"/>
      <c r="D928"/>
      <c r="E928"/>
      <c r="F928"/>
      <c r="G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 s="98"/>
      <c r="AB928" s="4"/>
      <c r="AC928" s="71"/>
      <c r="AE928" s="98"/>
      <c r="AF928" s="95"/>
      <c r="AG928" s="95"/>
      <c r="AH928" s="95"/>
      <c r="AI928" s="95"/>
      <c r="AJ928"/>
      <c r="AK928" s="72"/>
      <c r="AL928" s="95"/>
      <c r="AM928" s="95"/>
      <c r="AN928" s="95"/>
      <c r="AO928" s="95"/>
    </row>
    <row r="929" spans="1:41" ht="15" customHeight="1">
      <c r="A929"/>
      <c r="B929"/>
      <c r="C929"/>
      <c r="D929"/>
      <c r="E929"/>
      <c r="F929"/>
      <c r="G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 s="98"/>
      <c r="AB929" s="4"/>
      <c r="AC929" s="71"/>
      <c r="AE929" s="98"/>
      <c r="AF929" s="95"/>
      <c r="AG929" s="95"/>
      <c r="AH929" s="95"/>
      <c r="AI929" s="95"/>
      <c r="AJ929"/>
      <c r="AK929" s="72"/>
      <c r="AL929" s="95"/>
      <c r="AM929" s="95"/>
      <c r="AN929" s="95"/>
      <c r="AO929" s="95"/>
    </row>
    <row r="930" spans="1:41" ht="15" customHeight="1">
      <c r="A930"/>
      <c r="B930"/>
      <c r="C930"/>
      <c r="D930"/>
      <c r="E930"/>
      <c r="F930"/>
      <c r="G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 s="98"/>
      <c r="AB930" s="4"/>
      <c r="AC930" s="71"/>
      <c r="AE930" s="98"/>
      <c r="AF930" s="95"/>
      <c r="AG930" s="95"/>
      <c r="AH930" s="95"/>
      <c r="AI930" s="95"/>
      <c r="AJ930"/>
      <c r="AK930" s="72"/>
      <c r="AL930" s="95"/>
      <c r="AM930" s="95"/>
      <c r="AN930" s="95"/>
      <c r="AO930" s="95"/>
    </row>
    <row r="931" spans="1:41" ht="15" customHeight="1">
      <c r="A931"/>
      <c r="B931"/>
      <c r="C931"/>
      <c r="D931"/>
      <c r="E931"/>
      <c r="F931"/>
      <c r="G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 s="98"/>
      <c r="AB931" s="4"/>
      <c r="AC931" s="71"/>
      <c r="AE931" s="98"/>
      <c r="AF931" s="95"/>
      <c r="AG931" s="95"/>
      <c r="AH931" s="95"/>
      <c r="AI931" s="95"/>
      <c r="AJ931"/>
      <c r="AK931" s="72"/>
      <c r="AL931" s="95"/>
      <c r="AM931" s="95"/>
      <c r="AN931" s="95"/>
      <c r="AO931" s="95"/>
    </row>
    <row r="932" spans="1:41" ht="15" customHeight="1">
      <c r="A932"/>
      <c r="B932"/>
      <c r="C932"/>
      <c r="D932"/>
      <c r="E932"/>
      <c r="F932"/>
      <c r="G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 s="98"/>
      <c r="AB932" s="4"/>
      <c r="AC932" s="71"/>
      <c r="AE932" s="98"/>
      <c r="AF932" s="95"/>
      <c r="AG932" s="95"/>
      <c r="AH932" s="95"/>
      <c r="AI932" s="95"/>
      <c r="AJ932"/>
      <c r="AK932" s="72"/>
      <c r="AL932" s="95"/>
      <c r="AM932" s="95"/>
      <c r="AN932" s="95"/>
      <c r="AO932" s="95"/>
    </row>
    <row r="933" spans="1:41" ht="15" customHeight="1">
      <c r="A933"/>
      <c r="B933"/>
      <c r="C933"/>
      <c r="D933"/>
      <c r="E933"/>
      <c r="F933"/>
      <c r="G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 s="98"/>
      <c r="AB933" s="4"/>
      <c r="AC933" s="71"/>
      <c r="AE933" s="98"/>
      <c r="AF933" s="95"/>
      <c r="AG933" s="95"/>
      <c r="AH933" s="95"/>
      <c r="AI933" s="95"/>
      <c r="AJ933"/>
      <c r="AK933" s="72"/>
      <c r="AL933" s="95"/>
      <c r="AM933" s="95"/>
      <c r="AN933" s="95"/>
      <c r="AO933" s="95"/>
    </row>
    <row r="934" spans="1:41" ht="15" customHeight="1">
      <c r="A934"/>
      <c r="B934"/>
      <c r="C934"/>
      <c r="D934"/>
      <c r="E934"/>
      <c r="F934"/>
      <c r="G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 s="98"/>
      <c r="AB934" s="4"/>
      <c r="AC934" s="71"/>
      <c r="AE934" s="98"/>
      <c r="AF934" s="95"/>
      <c r="AG934" s="95"/>
      <c r="AH934" s="95"/>
      <c r="AI934" s="95"/>
      <c r="AJ934"/>
      <c r="AK934" s="72"/>
      <c r="AL934" s="95"/>
      <c r="AM934" s="95"/>
      <c r="AN934" s="95"/>
      <c r="AO934" s="95"/>
    </row>
    <row r="935" spans="1:41" ht="15" customHeight="1">
      <c r="A935"/>
      <c r="B935"/>
      <c r="C935"/>
      <c r="D935"/>
      <c r="E935"/>
      <c r="F935"/>
      <c r="G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 s="98"/>
      <c r="AB935" s="4"/>
      <c r="AC935" s="71"/>
      <c r="AE935" s="98"/>
      <c r="AF935" s="95"/>
      <c r="AG935" s="95"/>
      <c r="AH935" s="95"/>
      <c r="AI935" s="95"/>
      <c r="AJ935"/>
      <c r="AK935" s="72"/>
      <c r="AL935" s="95"/>
      <c r="AM935" s="95"/>
      <c r="AN935" s="95"/>
      <c r="AO935" s="95"/>
    </row>
    <row r="936" spans="1:41" ht="15" customHeight="1">
      <c r="A936"/>
      <c r="B936"/>
      <c r="C936"/>
      <c r="D936"/>
      <c r="E936"/>
      <c r="F936"/>
      <c r="G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 s="98"/>
      <c r="AB936" s="4"/>
      <c r="AC936" s="71"/>
      <c r="AE936" s="98"/>
      <c r="AF936" s="95"/>
      <c r="AG936" s="95"/>
      <c r="AH936" s="95"/>
      <c r="AI936" s="95"/>
      <c r="AJ936"/>
      <c r="AK936" s="72"/>
      <c r="AL936" s="95"/>
      <c r="AM936" s="95"/>
      <c r="AN936" s="95"/>
      <c r="AO936" s="95"/>
    </row>
    <row r="937" spans="1:41" ht="15" customHeight="1">
      <c r="A937"/>
      <c r="B937"/>
      <c r="C937"/>
      <c r="D937"/>
      <c r="E937"/>
      <c r="F937"/>
      <c r="G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 s="98"/>
      <c r="AB937" s="4"/>
      <c r="AC937" s="71"/>
      <c r="AE937" s="98"/>
      <c r="AF937" s="95"/>
      <c r="AG937" s="95"/>
      <c r="AH937" s="95"/>
      <c r="AI937" s="95"/>
      <c r="AJ937"/>
      <c r="AK937" s="72"/>
      <c r="AL937" s="95"/>
      <c r="AM937" s="95"/>
      <c r="AN937" s="95"/>
      <c r="AO937" s="95"/>
    </row>
    <row r="938" spans="1:41" ht="15" customHeight="1">
      <c r="A938"/>
      <c r="B938"/>
      <c r="C938"/>
      <c r="D938"/>
      <c r="E938"/>
      <c r="F938"/>
      <c r="G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 s="98"/>
      <c r="AB938" s="4"/>
      <c r="AC938" s="71"/>
      <c r="AE938" s="98"/>
      <c r="AF938" s="95"/>
      <c r="AG938" s="95"/>
      <c r="AH938" s="95"/>
      <c r="AI938" s="95"/>
      <c r="AJ938"/>
      <c r="AK938" s="72"/>
      <c r="AL938" s="95"/>
      <c r="AM938" s="95"/>
      <c r="AN938" s="95"/>
      <c r="AO938" s="95"/>
    </row>
    <row r="939" spans="1:41" ht="15" customHeight="1">
      <c r="A939"/>
      <c r="B939"/>
      <c r="C939"/>
      <c r="D939"/>
      <c r="E939"/>
      <c r="F939"/>
      <c r="G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 s="98"/>
      <c r="AB939" s="4"/>
      <c r="AC939" s="71"/>
      <c r="AE939" s="98"/>
      <c r="AF939" s="95"/>
      <c r="AG939" s="95"/>
      <c r="AH939" s="95"/>
      <c r="AI939" s="95"/>
      <c r="AJ939"/>
      <c r="AK939" s="72"/>
      <c r="AL939" s="95"/>
      <c r="AM939" s="95"/>
      <c r="AN939" s="95"/>
      <c r="AO939" s="95"/>
    </row>
    <row r="940" spans="1:41" ht="15" customHeight="1">
      <c r="A940"/>
      <c r="B940"/>
      <c r="C940"/>
      <c r="D940"/>
      <c r="E940"/>
      <c r="F940"/>
      <c r="G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 s="98"/>
      <c r="AB940" s="4"/>
      <c r="AC940" s="71"/>
      <c r="AE940" s="98"/>
      <c r="AF940" s="95"/>
      <c r="AG940" s="95"/>
      <c r="AH940" s="95"/>
      <c r="AI940" s="95"/>
      <c r="AJ940"/>
      <c r="AK940" s="72"/>
      <c r="AL940" s="95"/>
      <c r="AM940" s="95"/>
      <c r="AN940" s="95"/>
      <c r="AO940" s="95"/>
    </row>
    <row r="941" spans="1:41" ht="15" customHeight="1">
      <c r="A941"/>
      <c r="B941"/>
      <c r="C941"/>
      <c r="D941"/>
      <c r="E941"/>
      <c r="F941"/>
      <c r="G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 s="98"/>
      <c r="AB941" s="4"/>
      <c r="AC941" s="71"/>
      <c r="AE941" s="98"/>
      <c r="AF941" s="95"/>
      <c r="AG941" s="95"/>
      <c r="AH941" s="95"/>
      <c r="AI941" s="95"/>
      <c r="AJ941"/>
      <c r="AK941" s="72"/>
      <c r="AL941" s="95"/>
      <c r="AM941" s="95"/>
      <c r="AN941" s="95"/>
      <c r="AO941" s="95"/>
    </row>
    <row r="942" spans="1:41" ht="15" customHeight="1">
      <c r="A942"/>
      <c r="B942"/>
      <c r="C942"/>
      <c r="D942"/>
      <c r="E942"/>
      <c r="F942"/>
      <c r="G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 s="98"/>
      <c r="AB942" s="4"/>
      <c r="AC942" s="71"/>
      <c r="AE942" s="98"/>
      <c r="AF942" s="95"/>
      <c r="AG942" s="95"/>
      <c r="AH942" s="95"/>
      <c r="AI942" s="95"/>
      <c r="AJ942"/>
      <c r="AK942" s="72"/>
      <c r="AL942" s="95"/>
      <c r="AM942" s="95"/>
      <c r="AN942" s="95"/>
      <c r="AO942" s="95"/>
    </row>
    <row r="943" spans="1:41" ht="15" customHeight="1">
      <c r="A943"/>
      <c r="B943"/>
      <c r="C943"/>
      <c r="D943"/>
      <c r="E943"/>
      <c r="F943"/>
      <c r="G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 s="98"/>
      <c r="AB943" s="4"/>
      <c r="AC943" s="71"/>
      <c r="AE943" s="98"/>
      <c r="AF943" s="95"/>
      <c r="AG943" s="95"/>
      <c r="AH943" s="95"/>
      <c r="AI943" s="95"/>
      <c r="AJ943"/>
      <c r="AK943" s="72"/>
      <c r="AL943" s="95"/>
      <c r="AM943" s="95"/>
      <c r="AN943" s="95"/>
      <c r="AO943" s="95"/>
    </row>
    <row r="944" spans="1:41" ht="15" customHeight="1">
      <c r="A944"/>
      <c r="B944"/>
      <c r="C944"/>
      <c r="D944"/>
      <c r="E944"/>
      <c r="F944"/>
      <c r="G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 s="98"/>
      <c r="AB944" s="4"/>
      <c r="AC944" s="71"/>
      <c r="AE944" s="98"/>
      <c r="AF944" s="95"/>
      <c r="AG944" s="95"/>
      <c r="AH944" s="95"/>
      <c r="AI944" s="95"/>
      <c r="AJ944"/>
      <c r="AK944" s="72"/>
      <c r="AL944" s="95"/>
      <c r="AM944" s="95"/>
      <c r="AN944" s="95"/>
      <c r="AO944" s="95"/>
    </row>
    <row r="945" spans="1:41" ht="15" customHeight="1">
      <c r="A945"/>
      <c r="B945"/>
      <c r="C945"/>
      <c r="D945"/>
      <c r="E945"/>
      <c r="F945"/>
      <c r="G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 s="98"/>
      <c r="AB945" s="4"/>
      <c r="AC945" s="71"/>
      <c r="AE945" s="98"/>
      <c r="AF945" s="95"/>
      <c r="AG945" s="95"/>
      <c r="AH945" s="95"/>
      <c r="AI945" s="95"/>
      <c r="AJ945"/>
      <c r="AK945" s="72"/>
      <c r="AL945" s="95"/>
      <c r="AM945" s="95"/>
      <c r="AN945" s="95"/>
      <c r="AO945" s="95"/>
    </row>
    <row r="946" spans="1:41" ht="15" customHeight="1">
      <c r="A946"/>
      <c r="B946"/>
      <c r="C946"/>
      <c r="D946"/>
      <c r="E946"/>
      <c r="F946"/>
      <c r="G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 s="98"/>
      <c r="AB946" s="4"/>
      <c r="AC946" s="71"/>
      <c r="AE946" s="98"/>
      <c r="AF946" s="95"/>
      <c r="AG946" s="95"/>
      <c r="AH946" s="95"/>
      <c r="AI946" s="95"/>
      <c r="AJ946"/>
      <c r="AK946" s="72"/>
      <c r="AL946" s="95"/>
      <c r="AM946" s="95"/>
      <c r="AN946" s="95"/>
      <c r="AO946" s="95"/>
    </row>
    <row r="947" spans="1:41" ht="15" customHeight="1">
      <c r="A947"/>
      <c r="B947"/>
      <c r="C947"/>
      <c r="D947"/>
      <c r="E947"/>
      <c r="F947"/>
      <c r="G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 s="98"/>
      <c r="AB947" s="4"/>
      <c r="AC947" s="71"/>
      <c r="AE947" s="98"/>
      <c r="AF947" s="95"/>
      <c r="AG947" s="95"/>
      <c r="AH947" s="95"/>
      <c r="AI947" s="95"/>
      <c r="AJ947"/>
      <c r="AK947" s="72"/>
      <c r="AL947" s="95"/>
      <c r="AM947" s="95"/>
      <c r="AN947" s="95"/>
      <c r="AO947" s="95"/>
    </row>
    <row r="948" spans="1:41" ht="15" customHeight="1">
      <c r="A948"/>
      <c r="B948"/>
      <c r="C948"/>
      <c r="D948"/>
      <c r="E948"/>
      <c r="F948"/>
      <c r="G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 s="98"/>
      <c r="AB948" s="4"/>
      <c r="AC948" s="71"/>
      <c r="AE948" s="98"/>
      <c r="AF948" s="95"/>
      <c r="AG948" s="95"/>
      <c r="AH948" s="95"/>
      <c r="AI948" s="95"/>
      <c r="AJ948"/>
      <c r="AK948" s="72"/>
      <c r="AL948" s="95"/>
      <c r="AM948" s="95"/>
      <c r="AN948" s="95"/>
      <c r="AO948" s="95"/>
    </row>
    <row r="949" spans="1:41" ht="15" customHeight="1">
      <c r="A949"/>
      <c r="B949"/>
      <c r="C949"/>
      <c r="D949"/>
      <c r="E949"/>
      <c r="F949"/>
      <c r="G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 s="98"/>
      <c r="AB949" s="4"/>
      <c r="AC949" s="71"/>
      <c r="AE949" s="98"/>
      <c r="AF949" s="95"/>
      <c r="AG949" s="95"/>
      <c r="AH949" s="95"/>
      <c r="AI949" s="95"/>
      <c r="AJ949"/>
      <c r="AK949" s="72"/>
      <c r="AL949" s="95"/>
      <c r="AM949" s="95"/>
      <c r="AN949" s="95"/>
      <c r="AO949" s="95"/>
    </row>
    <row r="950" spans="1:41" ht="15" customHeight="1">
      <c r="A950"/>
      <c r="B950"/>
      <c r="C950"/>
      <c r="D950"/>
      <c r="E950"/>
      <c r="F950"/>
      <c r="G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 s="98"/>
      <c r="AB950" s="4"/>
      <c r="AC950" s="71"/>
      <c r="AE950" s="98"/>
      <c r="AF950" s="95"/>
      <c r="AG950" s="95"/>
      <c r="AH950" s="95"/>
      <c r="AI950" s="95"/>
      <c r="AJ950"/>
      <c r="AK950" s="72"/>
      <c r="AL950" s="95"/>
      <c r="AM950" s="95"/>
      <c r="AN950" s="95"/>
      <c r="AO950" s="95"/>
    </row>
    <row r="951" spans="1:41" ht="15" customHeight="1">
      <c r="A951"/>
      <c r="B951"/>
      <c r="C951"/>
      <c r="D951"/>
      <c r="E951"/>
      <c r="F951"/>
      <c r="G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 s="98"/>
      <c r="AB951" s="4"/>
      <c r="AC951" s="71"/>
      <c r="AE951" s="98"/>
      <c r="AF951" s="95"/>
      <c r="AG951" s="95"/>
      <c r="AH951" s="95"/>
      <c r="AI951" s="95"/>
      <c r="AJ951"/>
      <c r="AK951" s="72"/>
      <c r="AL951" s="95"/>
      <c r="AM951" s="95"/>
      <c r="AN951" s="95"/>
      <c r="AO951" s="95"/>
    </row>
    <row r="952" spans="1:41" ht="15" customHeight="1">
      <c r="A952"/>
      <c r="B952"/>
      <c r="C952"/>
      <c r="D952"/>
      <c r="E952"/>
      <c r="F952"/>
      <c r="G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 s="98"/>
      <c r="AB952" s="4"/>
      <c r="AC952" s="71"/>
      <c r="AE952" s="98"/>
      <c r="AF952" s="95"/>
      <c r="AG952" s="95"/>
      <c r="AH952" s="95"/>
      <c r="AI952" s="95"/>
      <c r="AJ952"/>
      <c r="AK952" s="72"/>
      <c r="AL952" s="95"/>
      <c r="AM952" s="95"/>
      <c r="AN952" s="95"/>
      <c r="AO952" s="95"/>
    </row>
    <row r="953" spans="1:41" ht="15" customHeight="1">
      <c r="A953"/>
      <c r="B953"/>
      <c r="C953"/>
      <c r="D953"/>
      <c r="E953"/>
      <c r="F953"/>
      <c r="G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 s="98"/>
      <c r="AB953" s="4"/>
      <c r="AC953" s="71"/>
      <c r="AE953" s="98"/>
      <c r="AF953" s="95"/>
      <c r="AG953" s="95"/>
      <c r="AH953" s="95"/>
      <c r="AI953" s="95"/>
      <c r="AJ953"/>
      <c r="AK953" s="72"/>
      <c r="AL953" s="95"/>
      <c r="AM953" s="95"/>
      <c r="AN953" s="95"/>
      <c r="AO953" s="95"/>
    </row>
    <row r="954" spans="1:41" ht="15" customHeight="1">
      <c r="A954"/>
      <c r="B954"/>
      <c r="C954"/>
      <c r="D954"/>
      <c r="E954"/>
      <c r="F954"/>
      <c r="G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 s="98"/>
      <c r="AB954" s="4"/>
      <c r="AC954" s="71"/>
      <c r="AE954" s="98"/>
      <c r="AF954" s="95"/>
      <c r="AG954" s="95"/>
      <c r="AH954" s="95"/>
      <c r="AI954" s="95"/>
      <c r="AJ954"/>
      <c r="AK954" s="72"/>
      <c r="AL954" s="95"/>
      <c r="AM954" s="95"/>
      <c r="AN954" s="95"/>
      <c r="AO954" s="95"/>
    </row>
    <row r="955" spans="1:41" ht="15" customHeight="1">
      <c r="A955"/>
      <c r="B955"/>
      <c r="C955"/>
      <c r="D955"/>
      <c r="E955"/>
      <c r="F955"/>
      <c r="G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 s="98"/>
      <c r="AB955" s="4"/>
      <c r="AC955" s="71"/>
      <c r="AE955" s="98"/>
      <c r="AF955" s="95"/>
      <c r="AG955" s="95"/>
      <c r="AH955" s="95"/>
      <c r="AI955" s="95"/>
      <c r="AJ955"/>
      <c r="AK955" s="72"/>
      <c r="AL955" s="95"/>
      <c r="AM955" s="95"/>
      <c r="AN955" s="95"/>
      <c r="AO955" s="95"/>
    </row>
    <row r="956" spans="1:41" ht="15" customHeight="1">
      <c r="A956"/>
      <c r="B956"/>
      <c r="C956"/>
      <c r="D956"/>
      <c r="E956"/>
      <c r="F956"/>
      <c r="G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 s="98"/>
      <c r="AB956" s="4"/>
      <c r="AC956" s="71"/>
      <c r="AE956" s="98"/>
      <c r="AF956" s="95"/>
      <c r="AG956" s="95"/>
      <c r="AH956" s="95"/>
      <c r="AI956" s="95"/>
      <c r="AJ956"/>
      <c r="AK956" s="72"/>
      <c r="AL956" s="95"/>
      <c r="AM956" s="95"/>
      <c r="AN956" s="95"/>
      <c r="AO956" s="95"/>
    </row>
    <row r="957" spans="1:41" ht="15" customHeight="1">
      <c r="A957"/>
      <c r="B957"/>
      <c r="C957"/>
      <c r="D957"/>
      <c r="E957"/>
      <c r="F957"/>
      <c r="G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 s="98"/>
      <c r="AB957" s="4"/>
      <c r="AC957" s="71"/>
      <c r="AE957" s="98"/>
      <c r="AF957" s="95"/>
      <c r="AG957" s="95"/>
      <c r="AH957" s="95"/>
      <c r="AI957" s="95"/>
      <c r="AJ957"/>
      <c r="AK957" s="72"/>
      <c r="AL957" s="95"/>
      <c r="AM957" s="95"/>
      <c r="AN957" s="95"/>
      <c r="AO957" s="95"/>
    </row>
    <row r="958" spans="1:41" ht="15" customHeight="1">
      <c r="A958"/>
      <c r="B958"/>
      <c r="C958"/>
      <c r="D958"/>
      <c r="E958"/>
      <c r="F958"/>
      <c r="G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 s="98"/>
      <c r="AB958" s="4"/>
      <c r="AC958" s="71"/>
      <c r="AE958" s="98"/>
      <c r="AF958" s="95"/>
      <c r="AG958" s="95"/>
      <c r="AH958" s="95"/>
      <c r="AI958" s="95"/>
      <c r="AJ958"/>
      <c r="AK958" s="72"/>
      <c r="AL958" s="95"/>
      <c r="AM958" s="95"/>
      <c r="AN958" s="95"/>
      <c r="AO958" s="95"/>
    </row>
    <row r="959" spans="1:41" ht="15" customHeight="1">
      <c r="A959"/>
      <c r="B959"/>
      <c r="C959"/>
      <c r="D959"/>
      <c r="E959"/>
      <c r="F959"/>
      <c r="G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 s="98"/>
      <c r="AB959" s="4"/>
      <c r="AC959" s="71"/>
      <c r="AE959" s="98"/>
      <c r="AF959" s="95"/>
      <c r="AG959" s="95"/>
      <c r="AH959" s="95"/>
      <c r="AI959" s="95"/>
      <c r="AJ959"/>
      <c r="AK959" s="72"/>
      <c r="AL959" s="95"/>
      <c r="AM959" s="95"/>
      <c r="AN959" s="95"/>
      <c r="AO959" s="95"/>
    </row>
    <row r="960" spans="1:41" ht="15" customHeight="1">
      <c r="A960"/>
      <c r="B960"/>
      <c r="C960"/>
      <c r="D960"/>
      <c r="E960"/>
      <c r="F960"/>
      <c r="G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 s="98"/>
      <c r="AB960" s="4"/>
      <c r="AC960" s="71"/>
      <c r="AE960" s="98"/>
      <c r="AF960" s="95"/>
      <c r="AG960" s="95"/>
      <c r="AH960" s="95"/>
      <c r="AI960" s="95"/>
      <c r="AJ960"/>
      <c r="AK960" s="72"/>
      <c r="AL960" s="95"/>
      <c r="AM960" s="95"/>
      <c r="AN960" s="95"/>
      <c r="AO960" s="95"/>
    </row>
    <row r="961" spans="1:41" ht="15" customHeight="1">
      <c r="A961"/>
      <c r="B961"/>
      <c r="C961"/>
      <c r="D961"/>
      <c r="E961"/>
      <c r="F961"/>
      <c r="G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 s="98"/>
      <c r="AB961" s="4"/>
      <c r="AC961" s="71"/>
      <c r="AE961" s="98"/>
      <c r="AF961" s="95"/>
      <c r="AG961" s="95"/>
      <c r="AH961" s="95"/>
      <c r="AI961" s="95"/>
      <c r="AJ961"/>
      <c r="AK961" s="72"/>
      <c r="AL961" s="95"/>
      <c r="AM961" s="95"/>
      <c r="AN961" s="95"/>
      <c r="AO961" s="95"/>
    </row>
    <row r="962" spans="1:41" ht="15" customHeight="1">
      <c r="A962"/>
      <c r="B962"/>
      <c r="C962"/>
      <c r="D962"/>
      <c r="E962"/>
      <c r="F962"/>
      <c r="G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 s="98"/>
      <c r="AB962" s="4"/>
      <c r="AC962" s="71"/>
      <c r="AE962" s="98"/>
      <c r="AF962" s="95"/>
      <c r="AG962" s="95"/>
      <c r="AH962" s="95"/>
      <c r="AI962" s="95"/>
      <c r="AJ962"/>
      <c r="AK962" s="72"/>
      <c r="AL962" s="95"/>
      <c r="AM962" s="95"/>
      <c r="AN962" s="95"/>
      <c r="AO962" s="95"/>
    </row>
    <row r="963" spans="1:41" ht="15" customHeight="1">
      <c r="A963"/>
      <c r="B963"/>
      <c r="C963"/>
      <c r="D963"/>
      <c r="E963"/>
      <c r="F963"/>
      <c r="G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 s="98"/>
      <c r="AB963" s="4"/>
      <c r="AC963" s="71"/>
      <c r="AE963" s="98"/>
      <c r="AF963" s="95"/>
      <c r="AG963" s="95"/>
      <c r="AH963" s="95"/>
      <c r="AI963" s="95"/>
      <c r="AJ963"/>
      <c r="AK963" s="72"/>
      <c r="AL963" s="95"/>
      <c r="AM963" s="95"/>
      <c r="AN963" s="95"/>
      <c r="AO963" s="95"/>
    </row>
    <row r="964" spans="1:41" ht="15" customHeight="1">
      <c r="A964"/>
      <c r="B964"/>
      <c r="C964"/>
      <c r="D964"/>
      <c r="E964"/>
      <c r="F964"/>
      <c r="G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 s="98"/>
      <c r="AB964" s="4"/>
      <c r="AC964" s="71"/>
      <c r="AE964" s="98"/>
      <c r="AF964" s="95"/>
      <c r="AG964" s="95"/>
      <c r="AH964" s="95"/>
      <c r="AI964" s="95"/>
      <c r="AJ964"/>
      <c r="AK964" s="72"/>
      <c r="AL964" s="95"/>
      <c r="AM964" s="95"/>
      <c r="AN964" s="95"/>
      <c r="AO964" s="95"/>
    </row>
    <row r="965" spans="1:41" ht="15" customHeight="1">
      <c r="A965"/>
      <c r="B965"/>
      <c r="C965"/>
      <c r="D965"/>
      <c r="E965"/>
      <c r="F965"/>
      <c r="G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 s="98"/>
      <c r="AB965" s="4"/>
      <c r="AC965" s="71"/>
      <c r="AE965" s="98"/>
      <c r="AF965" s="95"/>
      <c r="AG965" s="95"/>
      <c r="AH965" s="95"/>
      <c r="AI965" s="95"/>
      <c r="AJ965"/>
      <c r="AK965" s="72"/>
      <c r="AL965" s="95"/>
      <c r="AM965" s="95"/>
      <c r="AN965" s="95"/>
      <c r="AO965" s="95"/>
    </row>
    <row r="966" spans="1:41" ht="15" customHeight="1">
      <c r="A966"/>
      <c r="B966"/>
      <c r="C966"/>
      <c r="D966"/>
      <c r="E966"/>
      <c r="F966"/>
      <c r="G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 s="98"/>
      <c r="AB966" s="4"/>
      <c r="AC966" s="71"/>
      <c r="AE966" s="98"/>
      <c r="AF966" s="95"/>
      <c r="AG966" s="95"/>
      <c r="AH966" s="95"/>
      <c r="AI966" s="95"/>
      <c r="AJ966"/>
      <c r="AK966" s="72"/>
      <c r="AL966" s="95"/>
      <c r="AM966" s="95"/>
      <c r="AN966" s="95"/>
      <c r="AO966" s="95"/>
    </row>
    <row r="967" spans="1:41" ht="15" customHeight="1">
      <c r="A967"/>
      <c r="B967"/>
      <c r="C967"/>
      <c r="D967"/>
      <c r="E967"/>
      <c r="F967"/>
      <c r="G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 s="98"/>
      <c r="AB967" s="4"/>
      <c r="AC967" s="71"/>
      <c r="AE967" s="98"/>
      <c r="AF967" s="95"/>
      <c r="AG967" s="95"/>
      <c r="AH967" s="95"/>
      <c r="AI967" s="95"/>
      <c r="AJ967"/>
      <c r="AK967" s="72"/>
      <c r="AL967" s="95"/>
      <c r="AM967" s="95"/>
      <c r="AN967" s="95"/>
      <c r="AO967" s="95"/>
    </row>
    <row r="968" spans="1:41" ht="15" customHeight="1">
      <c r="A968"/>
      <c r="B968"/>
      <c r="C968"/>
      <c r="D968"/>
      <c r="E968"/>
      <c r="F968"/>
      <c r="G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 s="98"/>
      <c r="AB968" s="4"/>
      <c r="AC968" s="71"/>
      <c r="AE968" s="98"/>
      <c r="AF968" s="95"/>
      <c r="AG968" s="95"/>
      <c r="AH968" s="95"/>
      <c r="AI968" s="95"/>
      <c r="AJ968"/>
      <c r="AK968" s="72"/>
      <c r="AL968" s="95"/>
      <c r="AM968" s="95"/>
      <c r="AN968" s="95"/>
      <c r="AO968" s="95"/>
    </row>
    <row r="969" spans="1:41" ht="15" customHeight="1">
      <c r="A969"/>
      <c r="B969"/>
      <c r="C969"/>
      <c r="D969"/>
      <c r="E969"/>
      <c r="F969"/>
      <c r="G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 s="98"/>
      <c r="AB969" s="4"/>
      <c r="AC969" s="71"/>
      <c r="AE969" s="98"/>
      <c r="AF969" s="95"/>
      <c r="AG969" s="95"/>
      <c r="AH969" s="95"/>
      <c r="AI969" s="95"/>
      <c r="AJ969"/>
      <c r="AK969" s="72"/>
      <c r="AL969" s="95"/>
      <c r="AM969" s="95"/>
      <c r="AN969" s="95"/>
      <c r="AO969" s="95"/>
    </row>
    <row r="970" spans="1:41" ht="15" customHeight="1">
      <c r="A970"/>
      <c r="B970"/>
      <c r="C970"/>
      <c r="D970"/>
      <c r="E970"/>
      <c r="F970"/>
      <c r="G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 s="98"/>
      <c r="AB970" s="4"/>
      <c r="AC970" s="71"/>
      <c r="AE970" s="98"/>
      <c r="AF970" s="95"/>
      <c r="AG970" s="95"/>
      <c r="AH970" s="95"/>
      <c r="AI970" s="95"/>
      <c r="AJ970"/>
      <c r="AK970" s="72"/>
      <c r="AL970" s="95"/>
      <c r="AM970" s="95"/>
      <c r="AN970" s="95"/>
      <c r="AO970" s="95"/>
    </row>
    <row r="971" spans="1:41" ht="15" customHeight="1">
      <c r="A971"/>
      <c r="B971"/>
      <c r="C971"/>
      <c r="D971"/>
      <c r="E971"/>
      <c r="F971"/>
      <c r="G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 s="98"/>
      <c r="AB971" s="4"/>
      <c r="AC971" s="71"/>
      <c r="AE971" s="98"/>
      <c r="AF971" s="95"/>
      <c r="AG971" s="95"/>
      <c r="AH971" s="95"/>
      <c r="AI971" s="95"/>
      <c r="AJ971"/>
      <c r="AK971" s="72"/>
      <c r="AL971" s="95"/>
      <c r="AM971" s="95"/>
      <c r="AN971" s="95"/>
      <c r="AO971" s="95"/>
    </row>
    <row r="972" spans="1:41" ht="15" customHeight="1">
      <c r="A972"/>
      <c r="B972"/>
      <c r="C972"/>
      <c r="D972"/>
      <c r="E972"/>
      <c r="F972"/>
      <c r="G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 s="98"/>
      <c r="AB972" s="4"/>
      <c r="AC972" s="71"/>
      <c r="AE972" s="98"/>
      <c r="AF972" s="95"/>
      <c r="AG972" s="95"/>
      <c r="AH972" s="95"/>
      <c r="AI972" s="95"/>
      <c r="AJ972"/>
      <c r="AK972" s="72"/>
      <c r="AL972" s="95"/>
      <c r="AM972" s="95"/>
      <c r="AN972" s="95"/>
      <c r="AO972" s="95"/>
    </row>
    <row r="973" spans="1:41" ht="15" customHeight="1">
      <c r="A973"/>
      <c r="B973"/>
      <c r="C973"/>
      <c r="D973"/>
      <c r="E973"/>
      <c r="F973"/>
      <c r="G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 s="98"/>
      <c r="AB973" s="4"/>
      <c r="AC973" s="71"/>
      <c r="AE973" s="98"/>
      <c r="AF973" s="95"/>
      <c r="AG973" s="95"/>
      <c r="AH973" s="95"/>
      <c r="AI973" s="95"/>
      <c r="AJ973"/>
      <c r="AK973" s="72"/>
      <c r="AL973" s="95"/>
      <c r="AM973" s="95"/>
      <c r="AN973" s="95"/>
      <c r="AO973" s="95"/>
    </row>
    <row r="974" spans="1:41" ht="15" customHeight="1">
      <c r="A974"/>
      <c r="B974"/>
      <c r="C974"/>
      <c r="D974"/>
      <c r="E974"/>
      <c r="F974"/>
      <c r="G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 s="98"/>
      <c r="AB974" s="4"/>
      <c r="AC974" s="71"/>
      <c r="AE974" s="98"/>
      <c r="AF974" s="95"/>
      <c r="AG974" s="95"/>
      <c r="AH974" s="95"/>
      <c r="AI974" s="95"/>
      <c r="AJ974"/>
      <c r="AK974" s="72"/>
      <c r="AL974" s="95"/>
      <c r="AM974" s="95"/>
      <c r="AN974" s="95"/>
      <c r="AO974" s="95"/>
    </row>
    <row r="975" spans="1:41" ht="15" customHeight="1">
      <c r="A975"/>
      <c r="B975"/>
      <c r="C975"/>
      <c r="D975"/>
      <c r="E975"/>
      <c r="F975"/>
      <c r="G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 s="98"/>
      <c r="AB975" s="4"/>
      <c r="AC975" s="71"/>
      <c r="AE975" s="98"/>
      <c r="AF975" s="95"/>
      <c r="AG975" s="95"/>
      <c r="AH975" s="95"/>
      <c r="AI975" s="95"/>
      <c r="AJ975"/>
      <c r="AK975" s="72"/>
      <c r="AL975" s="95"/>
      <c r="AM975" s="95"/>
      <c r="AN975" s="95"/>
      <c r="AO975" s="95"/>
    </row>
    <row r="976" spans="1:41" ht="15" customHeight="1">
      <c r="A976"/>
      <c r="B976"/>
      <c r="C976"/>
      <c r="D976"/>
      <c r="E976"/>
      <c r="F976"/>
      <c r="G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 s="98"/>
      <c r="AB976" s="4"/>
      <c r="AC976" s="71"/>
      <c r="AE976" s="98"/>
      <c r="AF976" s="95"/>
      <c r="AG976" s="95"/>
      <c r="AH976" s="95"/>
      <c r="AI976" s="95"/>
      <c r="AJ976"/>
      <c r="AK976" s="72"/>
      <c r="AL976" s="95"/>
      <c r="AM976" s="95"/>
      <c r="AN976" s="95"/>
      <c r="AO976" s="95"/>
    </row>
    <row r="977" spans="1:41" ht="15" customHeight="1">
      <c r="A977"/>
      <c r="B977"/>
      <c r="C977"/>
      <c r="D977"/>
      <c r="E977"/>
      <c r="F977"/>
      <c r="G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 s="98"/>
      <c r="AB977" s="4"/>
      <c r="AC977" s="71"/>
      <c r="AE977" s="98"/>
      <c r="AF977" s="95"/>
      <c r="AG977" s="95"/>
      <c r="AH977" s="95"/>
      <c r="AI977" s="95"/>
      <c r="AJ977"/>
      <c r="AK977" s="72"/>
      <c r="AL977" s="95"/>
      <c r="AM977" s="95"/>
      <c r="AN977" s="95"/>
      <c r="AO977" s="95"/>
    </row>
    <row r="978" spans="1:41" ht="15" customHeight="1">
      <c r="A978"/>
      <c r="B978"/>
      <c r="C978"/>
      <c r="D978"/>
      <c r="E978"/>
      <c r="F978"/>
      <c r="G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 s="98"/>
      <c r="AB978" s="4"/>
      <c r="AC978" s="71"/>
      <c r="AE978" s="98"/>
      <c r="AF978" s="95"/>
      <c r="AG978" s="95"/>
      <c r="AH978" s="95"/>
      <c r="AI978" s="95"/>
      <c r="AJ978"/>
      <c r="AK978" s="72"/>
      <c r="AL978" s="95"/>
      <c r="AM978" s="95"/>
      <c r="AN978" s="95"/>
      <c r="AO978" s="95"/>
    </row>
    <row r="979" spans="1:41" ht="15" customHeight="1">
      <c r="A979"/>
      <c r="B979"/>
      <c r="C979"/>
      <c r="D979"/>
      <c r="E979"/>
      <c r="F979"/>
      <c r="G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 s="98"/>
      <c r="AB979" s="4"/>
      <c r="AC979" s="71"/>
      <c r="AE979" s="98"/>
      <c r="AF979" s="95"/>
      <c r="AG979" s="95"/>
      <c r="AH979" s="95"/>
      <c r="AI979" s="95"/>
      <c r="AJ979"/>
      <c r="AK979" s="72"/>
      <c r="AL979" s="95"/>
      <c r="AM979" s="95"/>
      <c r="AN979" s="95"/>
      <c r="AO979" s="95"/>
    </row>
    <row r="980" spans="1:41" ht="15" customHeight="1">
      <c r="A980"/>
      <c r="B980"/>
      <c r="C980"/>
      <c r="D980"/>
      <c r="E980"/>
      <c r="F980"/>
      <c r="G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 s="98"/>
      <c r="AB980" s="4"/>
      <c r="AC980" s="71"/>
      <c r="AE980" s="98"/>
      <c r="AF980" s="95"/>
      <c r="AG980" s="95"/>
      <c r="AH980" s="95"/>
      <c r="AI980" s="95"/>
      <c r="AJ980"/>
      <c r="AK980" s="72"/>
      <c r="AL980" s="95"/>
      <c r="AM980" s="95"/>
      <c r="AN980" s="95"/>
      <c r="AO980" s="95"/>
    </row>
    <row r="981" spans="1:41" ht="15" customHeight="1">
      <c r="A981"/>
      <c r="B981"/>
      <c r="C981"/>
      <c r="D981"/>
      <c r="E981"/>
      <c r="F981"/>
      <c r="G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 s="98"/>
      <c r="AB981" s="4"/>
      <c r="AC981" s="71"/>
      <c r="AE981" s="98"/>
      <c r="AF981" s="95"/>
      <c r="AG981" s="95"/>
      <c r="AH981" s="95"/>
      <c r="AI981" s="95"/>
      <c r="AJ981"/>
      <c r="AK981" s="72"/>
      <c r="AL981" s="95"/>
      <c r="AM981" s="95"/>
      <c r="AN981" s="95"/>
      <c r="AO981" s="95"/>
    </row>
    <row r="982" spans="1:41" ht="15" customHeight="1">
      <c r="A982"/>
      <c r="B982"/>
      <c r="C982"/>
      <c r="D982"/>
      <c r="E982"/>
      <c r="F982"/>
      <c r="G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 s="98"/>
      <c r="AB982" s="4"/>
      <c r="AC982" s="71"/>
      <c r="AE982" s="98"/>
      <c r="AF982" s="95"/>
      <c r="AG982" s="95"/>
      <c r="AH982" s="95"/>
      <c r="AI982" s="95"/>
      <c r="AJ982"/>
      <c r="AK982" s="72"/>
      <c r="AL982" s="95"/>
      <c r="AM982" s="95"/>
      <c r="AN982" s="95"/>
      <c r="AO982" s="95"/>
    </row>
    <row r="983" spans="1:41" ht="15" customHeight="1">
      <c r="A983"/>
      <c r="B983"/>
      <c r="C983"/>
      <c r="D983"/>
      <c r="E983"/>
      <c r="F983"/>
      <c r="G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 s="98"/>
      <c r="AB983" s="4"/>
      <c r="AC983" s="71"/>
      <c r="AE983" s="98"/>
      <c r="AF983" s="95"/>
      <c r="AG983" s="95"/>
      <c r="AH983" s="95"/>
      <c r="AI983" s="95"/>
      <c r="AJ983"/>
      <c r="AK983" s="72"/>
      <c r="AL983" s="95"/>
      <c r="AM983" s="95"/>
      <c r="AN983" s="95"/>
      <c r="AO983" s="95"/>
    </row>
    <row r="984" spans="1:41" ht="15" customHeight="1">
      <c r="A984"/>
      <c r="B984"/>
      <c r="C984"/>
      <c r="D984"/>
      <c r="E984"/>
      <c r="F984"/>
      <c r="G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 s="98"/>
      <c r="AB984" s="4"/>
      <c r="AC984" s="71"/>
      <c r="AE984" s="98"/>
      <c r="AF984" s="95"/>
      <c r="AG984" s="95"/>
      <c r="AH984" s="95"/>
      <c r="AI984" s="95"/>
      <c r="AJ984"/>
      <c r="AK984" s="72"/>
      <c r="AL984" s="95"/>
      <c r="AM984" s="95"/>
      <c r="AN984" s="95"/>
      <c r="AO984" s="95"/>
    </row>
    <row r="985" spans="1:41" ht="15" customHeight="1">
      <c r="A985"/>
      <c r="B985"/>
      <c r="C985"/>
      <c r="D985"/>
      <c r="E985"/>
      <c r="F985"/>
      <c r="G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 s="98"/>
      <c r="AB985" s="4"/>
      <c r="AC985" s="71"/>
      <c r="AE985" s="98"/>
      <c r="AF985" s="95"/>
      <c r="AG985" s="95"/>
      <c r="AH985" s="95"/>
      <c r="AI985" s="95"/>
      <c r="AJ985"/>
      <c r="AK985" s="72"/>
      <c r="AL985" s="95"/>
      <c r="AM985" s="95"/>
      <c r="AN985" s="95"/>
      <c r="AO985" s="95"/>
    </row>
    <row r="986" spans="1:41" ht="15" customHeight="1">
      <c r="A986"/>
      <c r="B986"/>
      <c r="C986"/>
      <c r="D986"/>
      <c r="E986"/>
      <c r="F986"/>
      <c r="G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 s="98"/>
      <c r="AB986" s="4"/>
      <c r="AC986" s="71"/>
      <c r="AE986" s="98"/>
      <c r="AF986" s="95"/>
      <c r="AG986" s="95"/>
      <c r="AH986" s="95"/>
      <c r="AI986" s="95"/>
      <c r="AJ986"/>
      <c r="AK986" s="72"/>
      <c r="AL986" s="95"/>
      <c r="AM986" s="95"/>
      <c r="AN986" s="95"/>
      <c r="AO986" s="95"/>
    </row>
    <row r="987" spans="1:41" ht="15" customHeight="1">
      <c r="A987"/>
      <c r="B987"/>
      <c r="C987"/>
      <c r="D987"/>
      <c r="E987"/>
      <c r="F987"/>
      <c r="G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 s="98"/>
      <c r="AB987" s="4"/>
      <c r="AC987" s="71"/>
      <c r="AE987" s="98"/>
      <c r="AF987" s="95"/>
      <c r="AG987" s="95"/>
      <c r="AH987" s="95"/>
      <c r="AI987" s="95"/>
      <c r="AJ987"/>
      <c r="AK987" s="72"/>
      <c r="AL987" s="95"/>
      <c r="AM987" s="95"/>
      <c r="AN987" s="95"/>
      <c r="AO987" s="95"/>
    </row>
    <row r="988" spans="1:41" ht="15" customHeight="1">
      <c r="A988"/>
      <c r="B988"/>
      <c r="C988"/>
      <c r="D988"/>
      <c r="E988"/>
      <c r="F988"/>
      <c r="G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 s="98"/>
      <c r="AB988" s="4"/>
      <c r="AC988" s="71"/>
      <c r="AE988" s="98"/>
      <c r="AF988" s="95"/>
      <c r="AG988" s="95"/>
      <c r="AH988" s="95"/>
      <c r="AI988" s="95"/>
      <c r="AJ988"/>
      <c r="AK988" s="72"/>
      <c r="AL988" s="95"/>
      <c r="AM988" s="95"/>
      <c r="AN988" s="95"/>
      <c r="AO988" s="95"/>
    </row>
    <row r="989" spans="1:41" ht="15" customHeight="1">
      <c r="A989"/>
      <c r="B989"/>
      <c r="C989"/>
      <c r="D989"/>
      <c r="E989"/>
      <c r="F989"/>
      <c r="G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 s="98"/>
      <c r="AB989" s="4"/>
      <c r="AC989" s="71"/>
      <c r="AE989" s="98"/>
      <c r="AF989" s="95"/>
      <c r="AG989" s="95"/>
      <c r="AH989" s="95"/>
      <c r="AI989" s="95"/>
      <c r="AJ989"/>
      <c r="AK989" s="72"/>
      <c r="AL989" s="95"/>
      <c r="AM989" s="95"/>
      <c r="AN989" s="95"/>
      <c r="AO989" s="95"/>
    </row>
    <row r="990" spans="1:41" ht="15" customHeight="1">
      <c r="A990"/>
      <c r="B990"/>
      <c r="C990"/>
      <c r="D990"/>
      <c r="E990"/>
      <c r="F990"/>
      <c r="G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 s="98"/>
      <c r="AB990" s="4"/>
      <c r="AC990" s="71"/>
      <c r="AE990" s="98"/>
      <c r="AF990" s="95"/>
      <c r="AG990" s="95"/>
      <c r="AH990" s="95"/>
      <c r="AI990" s="95"/>
      <c r="AJ990"/>
      <c r="AK990" s="72"/>
      <c r="AL990" s="95"/>
      <c r="AM990" s="95"/>
      <c r="AN990" s="95"/>
      <c r="AO990" s="95"/>
    </row>
    <row r="991" spans="1:41" ht="15" customHeight="1">
      <c r="A991"/>
      <c r="B991"/>
      <c r="C991"/>
      <c r="D991"/>
      <c r="E991"/>
      <c r="F991"/>
      <c r="G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 s="98"/>
      <c r="AB991" s="4"/>
      <c r="AC991" s="71"/>
      <c r="AE991" s="98"/>
      <c r="AF991" s="95"/>
      <c r="AG991" s="95"/>
      <c r="AH991" s="95"/>
      <c r="AI991" s="95"/>
      <c r="AJ991"/>
      <c r="AK991" s="72"/>
      <c r="AL991" s="95"/>
      <c r="AM991" s="95"/>
      <c r="AN991" s="95"/>
      <c r="AO991" s="95"/>
    </row>
    <row r="992" spans="1:41" ht="15" customHeight="1">
      <c r="A992"/>
      <c r="B992"/>
      <c r="C992"/>
      <c r="D992"/>
      <c r="E992"/>
      <c r="F992"/>
      <c r="G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 s="98"/>
      <c r="AB992" s="4"/>
      <c r="AC992" s="71"/>
      <c r="AE992" s="98"/>
      <c r="AF992" s="95"/>
      <c r="AG992" s="95"/>
      <c r="AH992" s="95"/>
      <c r="AI992" s="95"/>
      <c r="AJ992"/>
      <c r="AK992" s="72"/>
      <c r="AL992" s="95"/>
      <c r="AM992" s="95"/>
      <c r="AN992" s="95"/>
      <c r="AO992" s="95"/>
    </row>
    <row r="993" spans="1:41" ht="15" customHeight="1">
      <c r="A993"/>
      <c r="B993"/>
      <c r="C993"/>
      <c r="D993"/>
      <c r="E993"/>
      <c r="F993"/>
      <c r="G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 s="98"/>
      <c r="AB993" s="4"/>
      <c r="AC993" s="71"/>
      <c r="AE993" s="98"/>
      <c r="AF993" s="95"/>
      <c r="AG993" s="95"/>
      <c r="AH993" s="95"/>
      <c r="AI993" s="95"/>
      <c r="AJ993"/>
      <c r="AK993" s="72"/>
      <c r="AL993" s="95"/>
      <c r="AM993" s="95"/>
      <c r="AN993" s="95"/>
      <c r="AO993" s="95"/>
    </row>
    <row r="994" spans="1:41" ht="15" customHeight="1">
      <c r="A994"/>
      <c r="B994"/>
      <c r="C994"/>
      <c r="D994"/>
      <c r="E994"/>
      <c r="F994"/>
      <c r="G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 s="98"/>
      <c r="AB994" s="4"/>
      <c r="AC994" s="71"/>
      <c r="AE994" s="98"/>
      <c r="AF994" s="95"/>
      <c r="AG994" s="95"/>
      <c r="AH994" s="95"/>
      <c r="AI994" s="95"/>
      <c r="AJ994"/>
      <c r="AK994" s="72"/>
      <c r="AL994" s="95"/>
      <c r="AM994" s="95"/>
      <c r="AN994" s="95"/>
      <c r="AO994" s="95"/>
    </row>
    <row r="995" spans="1:41" ht="15" customHeight="1">
      <c r="A995"/>
      <c r="B995"/>
      <c r="C995"/>
      <c r="D995"/>
      <c r="E995"/>
      <c r="F995"/>
      <c r="G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 s="98"/>
      <c r="AB995" s="4"/>
      <c r="AC995" s="71"/>
      <c r="AE995" s="98"/>
      <c r="AF995" s="95"/>
      <c r="AG995" s="95"/>
      <c r="AH995" s="95"/>
      <c r="AI995" s="95"/>
      <c r="AJ995"/>
      <c r="AK995" s="72"/>
      <c r="AL995" s="95"/>
      <c r="AM995" s="95"/>
      <c r="AN995" s="95"/>
      <c r="AO995" s="95"/>
    </row>
    <row r="996" spans="1:41" ht="15" customHeight="1">
      <c r="A996"/>
      <c r="B996"/>
      <c r="C996"/>
      <c r="D996"/>
      <c r="E996"/>
      <c r="F996"/>
      <c r="G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 s="98"/>
      <c r="AB996" s="4"/>
      <c r="AC996" s="71"/>
      <c r="AE996" s="98"/>
      <c r="AF996" s="95"/>
      <c r="AG996" s="95"/>
      <c r="AH996" s="95"/>
      <c r="AI996" s="95"/>
      <c r="AJ996"/>
      <c r="AK996" s="72"/>
      <c r="AL996" s="95"/>
      <c r="AM996" s="95"/>
      <c r="AN996" s="95"/>
      <c r="AO996" s="95"/>
    </row>
    <row r="997" spans="1:41" ht="15" customHeight="1">
      <c r="A997"/>
      <c r="B997"/>
      <c r="C997"/>
      <c r="D997"/>
      <c r="E997"/>
      <c r="F997"/>
      <c r="G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 s="98"/>
      <c r="AB997" s="4"/>
      <c r="AC997" s="71"/>
      <c r="AE997" s="98"/>
      <c r="AF997" s="95"/>
      <c r="AG997" s="95"/>
      <c r="AH997" s="95"/>
      <c r="AI997" s="95"/>
      <c r="AJ997"/>
      <c r="AK997" s="72"/>
      <c r="AL997" s="95"/>
      <c r="AM997" s="95"/>
      <c r="AN997" s="95"/>
      <c r="AO997" s="95"/>
    </row>
    <row r="998" spans="1:41" ht="15" customHeight="1">
      <c r="A998"/>
      <c r="B998"/>
      <c r="C998"/>
      <c r="D998"/>
      <c r="E998"/>
      <c r="F998"/>
      <c r="G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 s="98"/>
      <c r="AB998" s="4"/>
      <c r="AC998" s="71"/>
      <c r="AE998" s="98"/>
      <c r="AF998" s="95"/>
      <c r="AG998" s="95"/>
      <c r="AH998" s="95"/>
      <c r="AI998" s="95"/>
      <c r="AJ998"/>
      <c r="AK998" s="72"/>
      <c r="AL998" s="95"/>
      <c r="AM998" s="95"/>
      <c r="AN998" s="95"/>
      <c r="AO998" s="95"/>
    </row>
    <row r="999" spans="1:41" ht="15" customHeight="1">
      <c r="A999"/>
      <c r="B999"/>
      <c r="C999"/>
      <c r="D999"/>
      <c r="E999"/>
      <c r="F999"/>
      <c r="G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 s="98"/>
      <c r="AB999" s="4"/>
      <c r="AC999" s="71"/>
      <c r="AE999" s="98"/>
      <c r="AF999" s="95"/>
      <c r="AG999" s="95"/>
      <c r="AH999" s="95"/>
      <c r="AI999" s="95"/>
      <c r="AJ999"/>
      <c r="AK999" s="72"/>
      <c r="AL999" s="95"/>
      <c r="AM999" s="95"/>
      <c r="AN999" s="95"/>
      <c r="AO999" s="95"/>
    </row>
    <row r="1000" spans="1:41" ht="15" customHeight="1">
      <c r="A1000"/>
      <c r="B1000"/>
      <c r="C1000"/>
      <c r="D1000"/>
      <c r="E1000"/>
      <c r="F1000"/>
      <c r="G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 s="98"/>
      <c r="AB1000" s="4"/>
      <c r="AC1000" s="71"/>
      <c r="AE1000" s="98"/>
      <c r="AF1000" s="95"/>
      <c r="AG1000" s="95"/>
      <c r="AH1000" s="95"/>
      <c r="AI1000" s="95"/>
      <c r="AJ1000"/>
      <c r="AK1000" s="72"/>
      <c r="AL1000" s="95"/>
      <c r="AM1000" s="95"/>
      <c r="AN1000" s="95"/>
      <c r="AO1000" s="95"/>
    </row>
    <row r="1001" spans="1:41" ht="15" customHeight="1">
      <c r="A1001"/>
      <c r="B1001"/>
      <c r="C1001"/>
      <c r="D1001"/>
      <c r="E1001"/>
      <c r="F1001"/>
      <c r="G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 s="98"/>
      <c r="AB1001" s="4"/>
      <c r="AC1001" s="71"/>
      <c r="AE1001" s="98"/>
      <c r="AF1001" s="95"/>
      <c r="AG1001" s="95"/>
      <c r="AH1001" s="95"/>
      <c r="AI1001" s="95"/>
      <c r="AJ1001"/>
      <c r="AK1001" s="72"/>
      <c r="AL1001" s="95"/>
      <c r="AM1001" s="95"/>
      <c r="AN1001" s="95"/>
      <c r="AO1001" s="95"/>
    </row>
    <row r="1002" spans="1:41" ht="15" customHeight="1">
      <c r="A1002"/>
      <c r="B1002"/>
      <c r="C1002"/>
      <c r="D1002"/>
      <c r="E1002"/>
      <c r="F1002"/>
      <c r="G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 s="98"/>
      <c r="AB1002" s="4"/>
      <c r="AC1002" s="71"/>
      <c r="AE1002" s="98"/>
      <c r="AF1002" s="95"/>
      <c r="AG1002" s="95"/>
      <c r="AH1002" s="95"/>
      <c r="AI1002" s="95"/>
      <c r="AJ1002"/>
      <c r="AK1002" s="72"/>
      <c r="AL1002" s="95"/>
      <c r="AM1002" s="95"/>
      <c r="AN1002" s="95"/>
      <c r="AO1002" s="95"/>
    </row>
    <row r="1003" spans="1:41" ht="15" customHeight="1">
      <c r="A1003"/>
      <c r="B1003"/>
      <c r="C1003"/>
      <c r="D1003"/>
      <c r="E1003"/>
      <c r="F1003"/>
      <c r="G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 s="98"/>
      <c r="AB1003" s="4"/>
      <c r="AC1003" s="71"/>
      <c r="AE1003" s="98"/>
      <c r="AF1003" s="95"/>
      <c r="AG1003" s="95"/>
      <c r="AH1003" s="95"/>
      <c r="AI1003" s="95"/>
      <c r="AJ1003"/>
      <c r="AK1003" s="72"/>
      <c r="AL1003" s="95"/>
      <c r="AM1003" s="95"/>
      <c r="AN1003" s="95"/>
      <c r="AO1003" s="95"/>
    </row>
    <row r="1004" spans="1:41" ht="15" customHeight="1">
      <c r="A1004"/>
      <c r="B1004"/>
      <c r="C1004"/>
      <c r="D1004"/>
      <c r="E1004"/>
      <c r="F1004"/>
      <c r="G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 s="98"/>
      <c r="AB1004" s="4"/>
      <c r="AC1004" s="71"/>
      <c r="AE1004" s="98"/>
      <c r="AF1004" s="95"/>
      <c r="AG1004" s="95"/>
      <c r="AH1004" s="95"/>
      <c r="AI1004" s="95"/>
      <c r="AJ1004"/>
      <c r="AK1004" s="72"/>
      <c r="AL1004" s="95"/>
      <c r="AM1004" s="95"/>
      <c r="AN1004" s="95"/>
      <c r="AO1004" s="95"/>
    </row>
    <row r="1005" spans="1:41" ht="15" customHeight="1">
      <c r="A1005"/>
      <c r="B1005"/>
      <c r="C1005"/>
      <c r="D1005"/>
      <c r="E1005"/>
      <c r="F1005"/>
      <c r="G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 s="98"/>
      <c r="AB1005" s="4"/>
      <c r="AC1005" s="71"/>
      <c r="AE1005" s="98"/>
      <c r="AF1005" s="95"/>
      <c r="AG1005" s="95"/>
      <c r="AH1005" s="95"/>
      <c r="AI1005" s="95"/>
      <c r="AJ1005"/>
      <c r="AK1005" s="72"/>
      <c r="AL1005" s="95"/>
      <c r="AM1005" s="95"/>
      <c r="AN1005" s="95"/>
      <c r="AO1005" s="95"/>
    </row>
    <row r="1006" spans="1:41" ht="15" customHeight="1">
      <c r="A1006"/>
      <c r="B1006"/>
      <c r="C1006"/>
      <c r="D1006"/>
      <c r="E1006"/>
      <c r="F1006"/>
      <c r="G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 s="98"/>
      <c r="AB1006" s="4"/>
      <c r="AC1006" s="71"/>
      <c r="AE1006" s="98"/>
      <c r="AF1006" s="95"/>
      <c r="AG1006" s="95"/>
      <c r="AH1006" s="95"/>
      <c r="AI1006" s="95"/>
      <c r="AJ1006"/>
      <c r="AK1006" s="72"/>
      <c r="AL1006" s="95"/>
      <c r="AM1006" s="95"/>
      <c r="AN1006" s="95"/>
      <c r="AO1006" s="95"/>
    </row>
    <row r="1007" spans="1:41" ht="15" customHeight="1">
      <c r="A1007"/>
      <c r="B1007"/>
      <c r="C1007"/>
      <c r="D1007"/>
      <c r="E1007"/>
      <c r="F1007"/>
      <c r="G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 s="98"/>
      <c r="AB1007" s="4"/>
      <c r="AC1007" s="71"/>
      <c r="AE1007" s="98"/>
      <c r="AF1007" s="95"/>
      <c r="AG1007" s="95"/>
      <c r="AH1007" s="95"/>
      <c r="AI1007" s="95"/>
      <c r="AJ1007"/>
      <c r="AK1007" s="72"/>
      <c r="AL1007" s="95"/>
      <c r="AM1007" s="95"/>
      <c r="AN1007" s="95"/>
      <c r="AO1007" s="95"/>
    </row>
    <row r="1008" spans="1:41" ht="15" customHeight="1">
      <c r="A1008"/>
      <c r="B1008"/>
      <c r="C1008"/>
      <c r="D1008"/>
      <c r="E1008"/>
      <c r="F1008"/>
      <c r="G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 s="98"/>
      <c r="AB1008" s="4"/>
      <c r="AC1008" s="71"/>
      <c r="AE1008" s="98"/>
      <c r="AF1008" s="95"/>
      <c r="AG1008" s="95"/>
      <c r="AH1008" s="95"/>
      <c r="AI1008" s="95"/>
      <c r="AJ1008"/>
      <c r="AK1008" s="72"/>
      <c r="AL1008" s="95"/>
      <c r="AM1008" s="95"/>
      <c r="AN1008" s="95"/>
      <c r="AO1008" s="95"/>
    </row>
    <row r="1009" spans="1:41" ht="15" customHeight="1">
      <c r="A1009"/>
      <c r="B1009"/>
      <c r="C1009"/>
      <c r="D1009"/>
      <c r="E1009"/>
      <c r="F1009"/>
      <c r="G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 s="98"/>
      <c r="AB1009" s="4"/>
      <c r="AC1009" s="71"/>
      <c r="AE1009" s="98"/>
      <c r="AF1009" s="95"/>
      <c r="AG1009" s="95"/>
      <c r="AH1009" s="95"/>
      <c r="AI1009" s="95"/>
      <c r="AJ1009"/>
      <c r="AK1009" s="72"/>
      <c r="AL1009" s="95"/>
      <c r="AM1009" s="95"/>
      <c r="AN1009" s="95"/>
      <c r="AO1009" s="95"/>
    </row>
    <row r="1010" spans="1:41" ht="15" customHeight="1">
      <c r="A1010"/>
      <c r="B1010"/>
      <c r="C1010"/>
      <c r="D1010"/>
      <c r="E1010"/>
      <c r="F1010"/>
      <c r="G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 s="98"/>
      <c r="AB1010" s="4"/>
      <c r="AC1010" s="71"/>
      <c r="AE1010" s="98"/>
      <c r="AF1010" s="95"/>
      <c r="AG1010" s="95"/>
      <c r="AH1010" s="95"/>
      <c r="AI1010" s="95"/>
      <c r="AJ1010"/>
      <c r="AK1010" s="72"/>
      <c r="AL1010" s="95"/>
      <c r="AM1010" s="95"/>
      <c r="AN1010" s="95"/>
      <c r="AO1010" s="95"/>
    </row>
    <row r="1011" spans="1:41" ht="15" customHeight="1">
      <c r="A1011"/>
      <c r="B1011"/>
      <c r="C1011"/>
      <c r="D1011"/>
      <c r="E1011"/>
      <c r="F1011"/>
      <c r="G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 s="98"/>
      <c r="AB1011" s="4"/>
      <c r="AC1011" s="71"/>
      <c r="AE1011" s="98"/>
      <c r="AF1011" s="95"/>
      <c r="AG1011" s="95"/>
      <c r="AH1011" s="95"/>
      <c r="AI1011" s="95"/>
      <c r="AJ1011"/>
      <c r="AK1011" s="72"/>
      <c r="AL1011" s="95"/>
      <c r="AM1011" s="95"/>
      <c r="AN1011" s="95"/>
      <c r="AO1011" s="95"/>
    </row>
    <row r="1012" spans="1:41" ht="15" customHeight="1">
      <c r="A1012"/>
      <c r="B1012"/>
      <c r="C1012"/>
      <c r="D1012"/>
      <c r="E1012"/>
      <c r="F1012"/>
      <c r="G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 s="98"/>
      <c r="AB1012" s="4"/>
      <c r="AC1012" s="71"/>
      <c r="AE1012" s="98"/>
      <c r="AF1012" s="95"/>
      <c r="AG1012" s="95"/>
      <c r="AH1012" s="95"/>
      <c r="AI1012" s="95"/>
      <c r="AJ1012"/>
      <c r="AK1012" s="72"/>
      <c r="AL1012" s="95"/>
      <c r="AM1012" s="95"/>
      <c r="AN1012" s="95"/>
      <c r="AO1012" s="95"/>
    </row>
    <row r="1013" spans="1:41" ht="15" customHeight="1">
      <c r="A1013"/>
      <c r="B1013"/>
      <c r="C1013"/>
      <c r="D1013"/>
      <c r="E1013"/>
      <c r="F1013"/>
      <c r="G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 s="98"/>
      <c r="AB1013" s="4"/>
      <c r="AC1013" s="71"/>
      <c r="AE1013" s="98"/>
      <c r="AF1013" s="95"/>
      <c r="AG1013" s="95"/>
      <c r="AH1013" s="95"/>
      <c r="AI1013" s="95"/>
      <c r="AJ1013"/>
      <c r="AK1013" s="72"/>
      <c r="AL1013" s="95"/>
      <c r="AM1013" s="95"/>
      <c r="AN1013" s="95"/>
      <c r="AO1013" s="95"/>
    </row>
    <row r="1014" spans="1:41" ht="15" customHeight="1">
      <c r="A1014"/>
      <c r="B1014"/>
      <c r="C1014"/>
      <c r="D1014"/>
      <c r="E1014"/>
      <c r="F1014"/>
      <c r="G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 s="98"/>
      <c r="AB1014" s="4"/>
      <c r="AC1014" s="71"/>
      <c r="AE1014" s="98"/>
      <c r="AF1014" s="95"/>
      <c r="AG1014" s="95"/>
      <c r="AH1014" s="95"/>
      <c r="AI1014" s="95"/>
      <c r="AJ1014"/>
      <c r="AK1014" s="72"/>
      <c r="AL1014" s="95"/>
      <c r="AM1014" s="95"/>
      <c r="AN1014" s="95"/>
      <c r="AO1014" s="95"/>
    </row>
    <row r="1015" spans="1:41" ht="15" customHeight="1">
      <c r="A1015"/>
      <c r="B1015"/>
      <c r="C1015"/>
      <c r="D1015"/>
      <c r="E1015"/>
      <c r="F1015"/>
      <c r="G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 s="98"/>
      <c r="AB1015" s="4"/>
      <c r="AC1015" s="71"/>
      <c r="AE1015" s="98"/>
      <c r="AF1015" s="95"/>
      <c r="AG1015" s="95"/>
      <c r="AH1015" s="95"/>
      <c r="AI1015" s="95"/>
      <c r="AJ1015"/>
      <c r="AK1015" s="72"/>
      <c r="AL1015" s="95"/>
      <c r="AM1015" s="95"/>
      <c r="AN1015" s="95"/>
      <c r="AO1015" s="95"/>
    </row>
    <row r="1016" spans="1:41" ht="15" customHeight="1">
      <c r="A1016"/>
      <c r="B1016"/>
      <c r="C1016"/>
      <c r="D1016"/>
      <c r="E1016"/>
      <c r="F1016"/>
      <c r="G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 s="98"/>
      <c r="AB1016" s="4"/>
      <c r="AC1016" s="71"/>
      <c r="AE1016" s="98"/>
      <c r="AF1016" s="95"/>
      <c r="AG1016" s="95"/>
      <c r="AH1016" s="95"/>
      <c r="AI1016" s="95"/>
      <c r="AJ1016"/>
      <c r="AK1016" s="72"/>
      <c r="AL1016" s="95"/>
      <c r="AM1016" s="95"/>
      <c r="AN1016" s="95"/>
      <c r="AO1016" s="95"/>
    </row>
    <row r="1017" spans="1:41" ht="15" customHeight="1">
      <c r="A1017"/>
      <c r="B1017"/>
      <c r="C1017"/>
      <c r="D1017"/>
      <c r="E1017"/>
      <c r="F1017"/>
      <c r="G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 s="98"/>
      <c r="AB1017" s="4"/>
      <c r="AC1017" s="71"/>
      <c r="AE1017" s="98"/>
      <c r="AF1017" s="95"/>
      <c r="AG1017" s="95"/>
      <c r="AH1017" s="95"/>
      <c r="AI1017" s="95"/>
      <c r="AJ1017"/>
      <c r="AK1017" s="72"/>
      <c r="AL1017" s="95"/>
      <c r="AM1017" s="95"/>
      <c r="AN1017" s="95"/>
      <c r="AO1017" s="95"/>
    </row>
    <row r="1018" spans="1:41" ht="15" customHeight="1">
      <c r="A1018"/>
      <c r="B1018"/>
      <c r="C1018"/>
      <c r="D1018"/>
      <c r="E1018"/>
      <c r="F1018"/>
      <c r="G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 s="98"/>
      <c r="AB1018" s="4"/>
      <c r="AC1018" s="71"/>
      <c r="AE1018" s="98"/>
      <c r="AF1018" s="95"/>
      <c r="AG1018" s="95"/>
      <c r="AH1018" s="95"/>
      <c r="AI1018" s="95"/>
      <c r="AJ1018"/>
      <c r="AK1018" s="72"/>
      <c r="AL1018" s="95"/>
      <c r="AM1018" s="95"/>
      <c r="AN1018" s="95"/>
      <c r="AO1018" s="95"/>
    </row>
    <row r="1019" spans="1:41" ht="15" customHeight="1">
      <c r="A1019"/>
      <c r="B1019"/>
      <c r="C1019"/>
      <c r="D1019"/>
      <c r="E1019"/>
      <c r="F1019"/>
      <c r="G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 s="98"/>
      <c r="AB1019" s="4"/>
      <c r="AC1019" s="71"/>
      <c r="AE1019" s="98"/>
      <c r="AF1019" s="95"/>
      <c r="AG1019" s="95"/>
      <c r="AH1019" s="95"/>
      <c r="AI1019" s="95"/>
      <c r="AJ1019"/>
      <c r="AK1019" s="72"/>
      <c r="AL1019" s="95"/>
      <c r="AM1019" s="95"/>
      <c r="AN1019" s="95"/>
      <c r="AO1019" s="95"/>
    </row>
    <row r="1020" spans="1:41" ht="15" customHeight="1">
      <c r="A1020"/>
      <c r="B1020"/>
      <c r="C1020"/>
      <c r="D1020"/>
      <c r="E1020"/>
      <c r="F1020"/>
      <c r="G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 s="98"/>
      <c r="AB1020" s="4"/>
      <c r="AC1020" s="71"/>
      <c r="AE1020" s="98"/>
      <c r="AF1020" s="95"/>
      <c r="AG1020" s="95"/>
      <c r="AH1020" s="95"/>
      <c r="AI1020" s="95"/>
      <c r="AJ1020"/>
      <c r="AK1020" s="72"/>
      <c r="AL1020" s="95"/>
      <c r="AM1020" s="95"/>
      <c r="AN1020" s="95"/>
      <c r="AO1020" s="95"/>
    </row>
    <row r="1021" spans="1:41" ht="15" customHeight="1">
      <c r="A1021"/>
      <c r="B1021"/>
      <c r="C1021"/>
      <c r="D1021"/>
      <c r="E1021"/>
      <c r="F1021"/>
      <c r="G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 s="98"/>
      <c r="AB1021" s="4"/>
      <c r="AC1021" s="71"/>
      <c r="AE1021" s="98"/>
      <c r="AF1021" s="95"/>
      <c r="AG1021" s="95"/>
      <c r="AH1021" s="95"/>
      <c r="AI1021" s="95"/>
      <c r="AJ1021"/>
      <c r="AK1021" s="72"/>
      <c r="AL1021" s="95"/>
      <c r="AM1021" s="95"/>
      <c r="AN1021" s="95"/>
      <c r="AO1021" s="95"/>
    </row>
    <row r="1022" spans="1:41" ht="15" customHeight="1">
      <c r="A1022"/>
      <c r="B1022"/>
      <c r="C1022"/>
      <c r="D1022"/>
      <c r="E1022"/>
      <c r="F1022"/>
      <c r="G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 s="98"/>
      <c r="AB1022" s="4"/>
      <c r="AC1022" s="71"/>
      <c r="AE1022" s="98"/>
      <c r="AF1022" s="95"/>
      <c r="AG1022" s="95"/>
      <c r="AH1022" s="95"/>
      <c r="AI1022" s="95"/>
      <c r="AJ1022"/>
      <c r="AK1022" s="72"/>
      <c r="AL1022" s="95"/>
      <c r="AM1022" s="95"/>
      <c r="AN1022" s="95"/>
      <c r="AO1022" s="95"/>
    </row>
    <row r="1023" spans="1:41" ht="15" customHeight="1">
      <c r="A1023"/>
      <c r="B1023"/>
      <c r="C1023"/>
      <c r="D1023"/>
      <c r="E1023"/>
      <c r="F1023"/>
      <c r="G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 s="98"/>
      <c r="AB1023" s="4"/>
      <c r="AC1023" s="71"/>
      <c r="AE1023" s="98"/>
      <c r="AF1023" s="95"/>
      <c r="AG1023" s="95"/>
      <c r="AH1023" s="95"/>
      <c r="AI1023" s="95"/>
      <c r="AJ1023"/>
      <c r="AK1023" s="72"/>
      <c r="AL1023" s="95"/>
      <c r="AM1023" s="95"/>
      <c r="AN1023" s="95"/>
      <c r="AO1023" s="95"/>
    </row>
    <row r="1024" spans="1:41" ht="15" customHeight="1">
      <c r="A1024"/>
      <c r="B1024"/>
      <c r="C1024"/>
      <c r="D1024"/>
      <c r="E1024"/>
      <c r="F1024"/>
      <c r="G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 s="98"/>
      <c r="AB1024" s="4"/>
      <c r="AC1024" s="71"/>
      <c r="AE1024" s="98"/>
      <c r="AF1024" s="95"/>
      <c r="AG1024" s="95"/>
      <c r="AH1024" s="95"/>
      <c r="AI1024" s="95"/>
      <c r="AJ1024"/>
      <c r="AK1024" s="72"/>
      <c r="AL1024" s="95"/>
      <c r="AM1024" s="95"/>
      <c r="AN1024" s="95"/>
      <c r="AO1024" s="95"/>
    </row>
    <row r="1025" spans="1:41" ht="15" customHeight="1">
      <c r="A1025"/>
      <c r="B1025"/>
      <c r="C1025"/>
      <c r="D1025"/>
      <c r="E1025"/>
      <c r="F1025"/>
      <c r="G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 s="98"/>
      <c r="AB1025" s="4"/>
      <c r="AC1025" s="71"/>
      <c r="AE1025" s="98"/>
      <c r="AF1025" s="95"/>
      <c r="AG1025" s="95"/>
      <c r="AH1025" s="95"/>
      <c r="AI1025" s="95"/>
      <c r="AJ1025"/>
      <c r="AK1025" s="72"/>
      <c r="AL1025" s="95"/>
      <c r="AM1025" s="95"/>
      <c r="AN1025" s="95"/>
      <c r="AO1025" s="95"/>
    </row>
    <row r="1026" spans="1:41" ht="15" customHeight="1">
      <c r="A1026"/>
      <c r="B1026"/>
      <c r="C1026"/>
      <c r="D1026"/>
      <c r="E1026"/>
      <c r="F1026"/>
      <c r="G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 s="98"/>
      <c r="AB1026" s="4"/>
      <c r="AC1026" s="71"/>
      <c r="AE1026" s="98"/>
      <c r="AF1026" s="95"/>
      <c r="AG1026" s="95"/>
      <c r="AH1026" s="95"/>
      <c r="AI1026" s="95"/>
      <c r="AJ1026"/>
      <c r="AK1026" s="72"/>
      <c r="AL1026" s="95"/>
      <c r="AM1026" s="95"/>
      <c r="AN1026" s="95"/>
      <c r="AO1026" s="95"/>
    </row>
    <row r="1027" spans="1:41" ht="15" customHeight="1">
      <c r="A1027"/>
      <c r="B1027"/>
      <c r="C1027"/>
      <c r="D1027"/>
      <c r="E1027"/>
      <c r="F1027"/>
      <c r="G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 s="98"/>
      <c r="AB1027" s="4"/>
      <c r="AC1027" s="71"/>
      <c r="AE1027" s="98"/>
      <c r="AF1027" s="95"/>
      <c r="AG1027" s="95"/>
      <c r="AH1027" s="95"/>
      <c r="AI1027" s="95"/>
      <c r="AJ1027"/>
      <c r="AK1027" s="72"/>
      <c r="AL1027" s="95"/>
      <c r="AM1027" s="95"/>
      <c r="AN1027" s="95"/>
      <c r="AO1027" s="95"/>
    </row>
    <row r="1028" spans="1:41" ht="15" customHeight="1">
      <c r="A1028"/>
      <c r="B1028"/>
      <c r="C1028"/>
      <c r="D1028"/>
      <c r="E1028"/>
      <c r="F1028"/>
      <c r="G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 s="98"/>
      <c r="AB1028" s="4"/>
      <c r="AC1028" s="71"/>
      <c r="AE1028" s="98"/>
      <c r="AF1028" s="95"/>
      <c r="AG1028" s="95"/>
      <c r="AH1028" s="95"/>
      <c r="AI1028" s="95"/>
      <c r="AJ1028"/>
      <c r="AK1028" s="72"/>
      <c r="AL1028" s="95"/>
      <c r="AM1028" s="95"/>
      <c r="AN1028" s="95"/>
      <c r="AO1028" s="95"/>
    </row>
    <row r="1029" spans="1:41" ht="15" customHeight="1">
      <c r="A1029"/>
      <c r="B1029"/>
      <c r="C1029"/>
      <c r="D1029"/>
      <c r="E1029"/>
      <c r="F1029"/>
      <c r="G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 s="98"/>
      <c r="AB1029" s="4"/>
      <c r="AC1029" s="71"/>
      <c r="AE1029" s="98"/>
      <c r="AF1029" s="95"/>
      <c r="AG1029" s="95"/>
      <c r="AH1029" s="95"/>
      <c r="AI1029" s="95"/>
      <c r="AJ1029"/>
      <c r="AK1029" s="72"/>
      <c r="AL1029" s="95"/>
      <c r="AM1029" s="95"/>
      <c r="AN1029" s="95"/>
      <c r="AO1029" s="95"/>
    </row>
    <row r="1030" spans="1:41" ht="15" customHeight="1">
      <c r="A1030"/>
      <c r="B1030"/>
      <c r="C1030"/>
      <c r="D1030"/>
      <c r="E1030"/>
      <c r="F1030"/>
      <c r="G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 s="98"/>
      <c r="AB1030" s="4"/>
      <c r="AC1030" s="71"/>
      <c r="AE1030" s="98"/>
      <c r="AF1030" s="95"/>
      <c r="AG1030" s="95"/>
      <c r="AH1030" s="95"/>
      <c r="AI1030" s="95"/>
      <c r="AJ1030"/>
      <c r="AK1030" s="72"/>
      <c r="AL1030" s="95"/>
      <c r="AM1030" s="95"/>
      <c r="AN1030" s="95"/>
      <c r="AO1030" s="95"/>
    </row>
    <row r="1031" spans="1:41" ht="15" customHeight="1">
      <c r="A1031"/>
      <c r="B1031"/>
      <c r="C1031"/>
      <c r="D1031"/>
      <c r="E1031"/>
      <c r="F1031"/>
      <c r="G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 s="98"/>
      <c r="AB1031" s="4"/>
      <c r="AC1031" s="71"/>
      <c r="AE1031" s="98"/>
      <c r="AF1031" s="95"/>
      <c r="AG1031" s="95"/>
      <c r="AH1031" s="95"/>
      <c r="AI1031" s="95"/>
      <c r="AJ1031"/>
      <c r="AK1031" s="72"/>
      <c r="AL1031" s="95"/>
      <c r="AM1031" s="95"/>
      <c r="AN1031" s="95"/>
      <c r="AO1031" s="95"/>
    </row>
    <row r="1032" spans="1:41" ht="15" customHeight="1">
      <c r="A1032"/>
      <c r="B1032"/>
      <c r="C1032"/>
      <c r="D1032"/>
      <c r="E1032"/>
      <c r="F1032"/>
      <c r="G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 s="98"/>
      <c r="AB1032" s="4"/>
      <c r="AC1032" s="71"/>
      <c r="AE1032" s="98"/>
      <c r="AF1032" s="95"/>
      <c r="AG1032" s="95"/>
      <c r="AH1032" s="95"/>
      <c r="AI1032" s="95"/>
      <c r="AJ1032"/>
      <c r="AK1032" s="72"/>
      <c r="AL1032" s="95"/>
      <c r="AM1032" s="95"/>
      <c r="AN1032" s="95"/>
      <c r="AO1032" s="95"/>
    </row>
    <row r="1033" spans="1:41" ht="15" customHeight="1">
      <c r="A1033"/>
      <c r="B1033"/>
      <c r="C1033"/>
      <c r="D1033"/>
      <c r="E1033"/>
      <c r="F1033"/>
      <c r="G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 s="98"/>
      <c r="AB1033" s="4"/>
      <c r="AC1033" s="71"/>
      <c r="AE1033" s="98"/>
      <c r="AF1033" s="95"/>
      <c r="AG1033" s="95"/>
      <c r="AH1033" s="95"/>
      <c r="AI1033" s="95"/>
      <c r="AJ1033"/>
      <c r="AK1033" s="72"/>
      <c r="AL1033" s="95"/>
      <c r="AM1033" s="95"/>
      <c r="AN1033" s="95"/>
      <c r="AO1033" s="95"/>
    </row>
    <row r="1034" spans="1:41" ht="15" customHeight="1">
      <c r="A1034"/>
      <c r="B1034"/>
      <c r="C1034"/>
      <c r="D1034"/>
      <c r="E1034"/>
      <c r="F1034"/>
      <c r="G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 s="98"/>
      <c r="AB1034" s="4"/>
      <c r="AC1034" s="71"/>
      <c r="AE1034" s="98"/>
      <c r="AF1034" s="95"/>
      <c r="AG1034" s="95"/>
      <c r="AH1034" s="95"/>
      <c r="AI1034" s="95"/>
      <c r="AJ1034"/>
      <c r="AK1034" s="72"/>
      <c r="AL1034" s="95"/>
      <c r="AM1034" s="95"/>
      <c r="AN1034" s="95"/>
      <c r="AO1034" s="95"/>
    </row>
    <row r="1035" spans="1:41" ht="15" customHeight="1">
      <c r="A1035"/>
      <c r="B1035"/>
      <c r="C1035"/>
      <c r="D1035"/>
      <c r="E1035"/>
      <c r="F1035"/>
      <c r="G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 s="98"/>
      <c r="AB1035" s="4"/>
      <c r="AC1035" s="71"/>
      <c r="AE1035" s="98"/>
      <c r="AF1035" s="95"/>
      <c r="AG1035" s="95"/>
      <c r="AH1035" s="95"/>
      <c r="AI1035" s="95"/>
      <c r="AJ1035"/>
      <c r="AK1035" s="72"/>
      <c r="AL1035" s="95"/>
      <c r="AM1035" s="95"/>
      <c r="AN1035" s="95"/>
      <c r="AO1035" s="95"/>
    </row>
    <row r="1036" spans="1:41" ht="15" customHeight="1">
      <c r="A1036"/>
      <c r="B1036"/>
      <c r="C1036"/>
      <c r="D1036"/>
      <c r="E1036"/>
      <c r="F1036"/>
      <c r="G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 s="98"/>
      <c r="AB1036" s="4"/>
      <c r="AC1036" s="71"/>
      <c r="AE1036" s="98"/>
      <c r="AF1036" s="95"/>
      <c r="AG1036" s="95"/>
      <c r="AH1036" s="95"/>
      <c r="AI1036" s="95"/>
      <c r="AJ1036"/>
      <c r="AK1036" s="72"/>
      <c r="AL1036" s="95"/>
      <c r="AM1036" s="95"/>
      <c r="AN1036" s="95"/>
      <c r="AO1036" s="95"/>
    </row>
    <row r="1037" spans="1:41" ht="15" customHeight="1">
      <c r="A1037"/>
      <c r="B1037"/>
      <c r="C1037"/>
      <c r="D1037"/>
      <c r="E1037"/>
      <c r="F1037"/>
      <c r="G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 s="98"/>
      <c r="AB1037" s="4"/>
      <c r="AC1037" s="71"/>
      <c r="AE1037" s="98"/>
      <c r="AF1037" s="95"/>
      <c r="AG1037" s="95"/>
      <c r="AH1037" s="95"/>
      <c r="AI1037" s="95"/>
      <c r="AJ1037"/>
      <c r="AK1037" s="72"/>
      <c r="AL1037" s="95"/>
      <c r="AM1037" s="95"/>
      <c r="AN1037" s="95"/>
      <c r="AO1037" s="95"/>
    </row>
    <row r="1038" spans="1:41" ht="15" customHeight="1">
      <c r="A1038"/>
      <c r="B1038"/>
      <c r="C1038"/>
      <c r="D1038"/>
      <c r="E1038"/>
      <c r="F1038"/>
      <c r="G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 s="98"/>
      <c r="AB1038" s="4"/>
      <c r="AC1038" s="71"/>
      <c r="AE1038" s="98"/>
      <c r="AF1038" s="95"/>
      <c r="AG1038" s="95"/>
      <c r="AH1038" s="95"/>
      <c r="AI1038" s="95"/>
      <c r="AJ1038"/>
      <c r="AK1038" s="72"/>
      <c r="AL1038" s="95"/>
      <c r="AM1038" s="95"/>
      <c r="AN1038" s="95"/>
      <c r="AO1038" s="95"/>
    </row>
    <row r="1039" spans="1:41" ht="15" customHeight="1">
      <c r="A1039"/>
      <c r="B1039"/>
      <c r="C1039"/>
      <c r="D1039"/>
      <c r="E1039"/>
      <c r="F1039"/>
      <c r="G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 s="98"/>
      <c r="AB1039" s="4"/>
      <c r="AC1039" s="71"/>
      <c r="AE1039" s="98"/>
      <c r="AF1039" s="95"/>
      <c r="AG1039" s="95"/>
      <c r="AH1039" s="95"/>
      <c r="AI1039" s="95"/>
      <c r="AJ1039"/>
      <c r="AK1039" s="72"/>
      <c r="AL1039" s="95"/>
      <c r="AM1039" s="95"/>
      <c r="AN1039" s="95"/>
      <c r="AO1039" s="95"/>
    </row>
    <row r="1040" spans="1:41" ht="15" customHeight="1">
      <c r="A1040"/>
      <c r="B1040"/>
      <c r="C1040"/>
      <c r="D1040"/>
      <c r="E1040"/>
      <c r="F1040"/>
      <c r="G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 s="98"/>
      <c r="AB1040" s="4"/>
      <c r="AC1040" s="71"/>
      <c r="AE1040" s="98"/>
      <c r="AF1040" s="95"/>
      <c r="AG1040" s="95"/>
      <c r="AH1040" s="95"/>
      <c r="AI1040" s="95"/>
      <c r="AJ1040"/>
      <c r="AK1040" s="72"/>
      <c r="AL1040" s="95"/>
      <c r="AM1040" s="95"/>
      <c r="AN1040" s="95"/>
      <c r="AO1040" s="95"/>
    </row>
    <row r="1041" spans="1:41" ht="15" customHeight="1">
      <c r="A1041"/>
      <c r="B1041"/>
      <c r="C1041"/>
      <c r="D1041"/>
      <c r="E1041"/>
      <c r="F1041"/>
      <c r="G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 s="98"/>
      <c r="AB1041" s="4"/>
      <c r="AC1041" s="71"/>
      <c r="AE1041" s="98"/>
      <c r="AF1041" s="95"/>
      <c r="AG1041" s="95"/>
      <c r="AH1041" s="95"/>
      <c r="AI1041" s="95"/>
      <c r="AJ1041"/>
      <c r="AK1041" s="72"/>
      <c r="AL1041" s="95"/>
      <c r="AM1041" s="95"/>
      <c r="AN1041" s="95"/>
      <c r="AO1041" s="95"/>
    </row>
    <row r="1042" spans="1:41" ht="15" customHeight="1">
      <c r="A1042"/>
      <c r="B1042"/>
      <c r="C1042"/>
      <c r="D1042"/>
      <c r="E1042"/>
      <c r="F1042"/>
      <c r="G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 s="98"/>
      <c r="AB1042" s="4"/>
      <c r="AC1042" s="71"/>
      <c r="AE1042" s="98"/>
      <c r="AF1042" s="95"/>
      <c r="AG1042" s="95"/>
      <c r="AH1042" s="95"/>
      <c r="AI1042" s="95"/>
      <c r="AJ1042"/>
      <c r="AK1042" s="72"/>
      <c r="AL1042" s="95"/>
      <c r="AM1042" s="95"/>
      <c r="AN1042" s="95"/>
      <c r="AO1042" s="95"/>
    </row>
    <row r="1043" spans="1:41" ht="15" customHeight="1">
      <c r="A1043"/>
      <c r="B1043"/>
      <c r="C1043"/>
      <c r="D1043"/>
      <c r="E1043"/>
      <c r="F1043"/>
      <c r="G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 s="98"/>
      <c r="AB1043" s="4"/>
      <c r="AC1043" s="71"/>
      <c r="AE1043" s="98"/>
      <c r="AF1043" s="95"/>
      <c r="AG1043" s="95"/>
      <c r="AH1043" s="95"/>
      <c r="AI1043" s="95"/>
      <c r="AJ1043"/>
      <c r="AK1043" s="72"/>
      <c r="AL1043" s="95"/>
      <c r="AM1043" s="95"/>
      <c r="AN1043" s="95"/>
      <c r="AO1043" s="95"/>
    </row>
    <row r="1044" spans="1:41" ht="15" customHeight="1">
      <c r="A1044"/>
      <c r="B1044"/>
      <c r="C1044"/>
      <c r="D1044"/>
      <c r="E1044"/>
      <c r="F1044"/>
      <c r="G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 s="98"/>
      <c r="AB1044" s="4"/>
      <c r="AC1044" s="71"/>
      <c r="AE1044" s="98"/>
      <c r="AF1044" s="95"/>
      <c r="AG1044" s="95"/>
      <c r="AH1044" s="95"/>
      <c r="AI1044" s="95"/>
      <c r="AJ1044"/>
      <c r="AK1044" s="72"/>
      <c r="AL1044" s="95"/>
      <c r="AM1044" s="95"/>
      <c r="AN1044" s="95"/>
      <c r="AO1044" s="95"/>
    </row>
    <row r="1045" spans="1:41" ht="15" customHeight="1">
      <c r="A1045"/>
      <c r="B1045"/>
      <c r="C1045"/>
      <c r="D1045"/>
      <c r="E1045"/>
      <c r="F1045"/>
      <c r="G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 s="98"/>
      <c r="AB1045" s="4"/>
      <c r="AC1045" s="71"/>
      <c r="AE1045" s="98"/>
      <c r="AF1045" s="95"/>
      <c r="AG1045" s="95"/>
      <c r="AH1045" s="95"/>
      <c r="AI1045" s="95"/>
      <c r="AJ1045"/>
      <c r="AK1045" s="72"/>
      <c r="AL1045" s="95"/>
      <c r="AM1045" s="95"/>
      <c r="AN1045" s="95"/>
      <c r="AO1045" s="95"/>
    </row>
    <row r="1046" spans="1:41" ht="15" customHeight="1">
      <c r="A1046"/>
      <c r="B1046"/>
      <c r="C1046"/>
      <c r="D1046"/>
      <c r="E1046"/>
      <c r="F1046"/>
      <c r="G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 s="98"/>
      <c r="AB1046" s="4"/>
      <c r="AC1046" s="71"/>
      <c r="AE1046" s="98"/>
      <c r="AF1046" s="95"/>
      <c r="AG1046" s="95"/>
      <c r="AH1046" s="95"/>
      <c r="AI1046" s="95"/>
      <c r="AJ1046"/>
      <c r="AK1046" s="72"/>
      <c r="AL1046" s="95"/>
      <c r="AM1046" s="95"/>
      <c r="AN1046" s="95"/>
      <c r="AO1046" s="95"/>
    </row>
    <row r="1047" spans="1:41" ht="15" customHeight="1">
      <c r="A1047"/>
      <c r="B1047"/>
      <c r="C1047"/>
      <c r="D1047"/>
      <c r="E1047"/>
      <c r="F1047"/>
      <c r="G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 s="98"/>
      <c r="AB1047" s="4"/>
      <c r="AC1047" s="71"/>
      <c r="AE1047" s="98"/>
      <c r="AF1047" s="95"/>
      <c r="AG1047" s="95"/>
      <c r="AH1047" s="95"/>
      <c r="AI1047" s="95"/>
      <c r="AJ1047"/>
      <c r="AK1047" s="72"/>
      <c r="AL1047" s="95"/>
      <c r="AM1047" s="95"/>
      <c r="AN1047" s="95"/>
      <c r="AO1047" s="95"/>
    </row>
    <row r="1048" spans="1:41" ht="15" customHeight="1">
      <c r="A1048"/>
      <c r="B1048"/>
      <c r="C1048"/>
      <c r="D1048"/>
      <c r="E1048"/>
      <c r="F1048"/>
      <c r="G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 s="98"/>
      <c r="AB1048" s="4"/>
      <c r="AC1048" s="71"/>
      <c r="AE1048" s="98"/>
      <c r="AF1048" s="95"/>
      <c r="AG1048" s="95"/>
      <c r="AH1048" s="95"/>
      <c r="AI1048" s="95"/>
      <c r="AJ1048"/>
      <c r="AK1048" s="72"/>
      <c r="AL1048" s="95"/>
      <c r="AM1048" s="95"/>
      <c r="AN1048" s="95"/>
      <c r="AO1048" s="95"/>
    </row>
    <row r="1049" spans="1:41" ht="15" customHeight="1">
      <c r="A1049"/>
      <c r="B1049"/>
      <c r="C1049"/>
      <c r="D1049"/>
      <c r="E1049"/>
      <c r="F1049"/>
      <c r="G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 s="98"/>
      <c r="AB1049" s="4"/>
      <c r="AC1049" s="71"/>
      <c r="AE1049" s="98"/>
      <c r="AF1049" s="95"/>
      <c r="AG1049" s="95"/>
      <c r="AH1049" s="95"/>
      <c r="AI1049" s="95"/>
      <c r="AJ1049"/>
      <c r="AK1049" s="72"/>
      <c r="AL1049" s="95"/>
      <c r="AM1049" s="95"/>
      <c r="AN1049" s="95"/>
      <c r="AO1049" s="95"/>
    </row>
    <row r="1050" spans="1:41" ht="15" customHeight="1">
      <c r="A1050"/>
      <c r="B1050"/>
      <c r="C1050"/>
      <c r="D1050"/>
      <c r="E1050"/>
      <c r="F1050"/>
      <c r="G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 s="98"/>
      <c r="AB1050" s="4"/>
      <c r="AC1050" s="71"/>
      <c r="AE1050" s="98"/>
      <c r="AF1050" s="95"/>
      <c r="AG1050" s="95"/>
      <c r="AH1050" s="95"/>
      <c r="AI1050" s="95"/>
      <c r="AJ1050"/>
      <c r="AK1050" s="72"/>
      <c r="AL1050" s="95"/>
      <c r="AM1050" s="95"/>
      <c r="AN1050" s="95"/>
      <c r="AO1050" s="95"/>
    </row>
    <row r="1051" spans="1:41" ht="15" customHeight="1">
      <c r="A1051"/>
      <c r="B1051"/>
      <c r="C1051"/>
      <c r="D1051"/>
      <c r="E1051"/>
      <c r="F1051"/>
      <c r="G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 s="98"/>
      <c r="AB1051" s="4"/>
      <c r="AC1051" s="71"/>
      <c r="AE1051" s="98"/>
      <c r="AF1051" s="95"/>
      <c r="AG1051" s="95"/>
      <c r="AH1051" s="95"/>
      <c r="AI1051" s="95"/>
      <c r="AJ1051"/>
      <c r="AK1051" s="72"/>
      <c r="AL1051" s="95"/>
      <c r="AM1051" s="95"/>
      <c r="AN1051" s="95"/>
      <c r="AO1051" s="95"/>
    </row>
    <row r="1052" spans="1:41" ht="15" customHeight="1">
      <c r="A1052"/>
      <c r="B1052"/>
      <c r="C1052"/>
      <c r="D1052"/>
      <c r="E1052"/>
      <c r="F1052"/>
      <c r="G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 s="98"/>
      <c r="AB1052" s="4"/>
      <c r="AC1052" s="71"/>
      <c r="AE1052" s="98"/>
      <c r="AF1052" s="95"/>
      <c r="AG1052" s="95"/>
      <c r="AH1052" s="95"/>
      <c r="AI1052" s="95"/>
      <c r="AJ1052"/>
      <c r="AK1052" s="72"/>
      <c r="AL1052" s="95"/>
      <c r="AM1052" s="95"/>
      <c r="AN1052" s="95"/>
      <c r="AO1052" s="95"/>
    </row>
    <row r="1053" spans="1:41" ht="15" customHeight="1">
      <c r="A1053"/>
      <c r="B1053"/>
      <c r="C1053"/>
      <c r="D1053"/>
      <c r="E1053"/>
      <c r="F1053"/>
      <c r="G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 s="98"/>
      <c r="AB1053" s="4"/>
      <c r="AC1053" s="71"/>
      <c r="AE1053" s="98"/>
      <c r="AF1053" s="95"/>
      <c r="AG1053" s="95"/>
      <c r="AH1053" s="95"/>
      <c r="AI1053" s="95"/>
      <c r="AJ1053"/>
      <c r="AK1053" s="72"/>
      <c r="AL1053" s="95"/>
      <c r="AM1053" s="95"/>
      <c r="AN1053" s="95"/>
      <c r="AO1053" s="95"/>
    </row>
    <row r="1054" spans="1:41" ht="15" customHeight="1">
      <c r="A1054"/>
      <c r="B1054"/>
      <c r="C1054"/>
      <c r="D1054"/>
      <c r="E1054"/>
      <c r="F1054"/>
      <c r="G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 s="98"/>
      <c r="AB1054" s="4"/>
      <c r="AC1054" s="71"/>
      <c r="AE1054" s="98"/>
      <c r="AF1054" s="95"/>
      <c r="AG1054" s="95"/>
      <c r="AH1054" s="95"/>
      <c r="AI1054" s="95"/>
      <c r="AJ1054"/>
      <c r="AK1054" s="72"/>
      <c r="AL1054" s="95"/>
      <c r="AM1054" s="95"/>
      <c r="AN1054" s="95"/>
      <c r="AO1054" s="95"/>
    </row>
    <row r="1055" spans="1:41" ht="15" customHeight="1">
      <c r="A1055"/>
      <c r="B1055"/>
      <c r="C1055"/>
      <c r="D1055"/>
      <c r="E1055"/>
      <c r="F1055"/>
      <c r="G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 s="98"/>
      <c r="AB1055" s="4"/>
      <c r="AC1055" s="71"/>
      <c r="AE1055" s="98"/>
      <c r="AF1055" s="95"/>
      <c r="AG1055" s="95"/>
      <c r="AH1055" s="95"/>
      <c r="AI1055" s="95"/>
      <c r="AJ1055"/>
      <c r="AK1055" s="72"/>
      <c r="AL1055" s="95"/>
      <c r="AM1055" s="95"/>
      <c r="AN1055" s="95"/>
      <c r="AO1055" s="95"/>
    </row>
    <row r="1056" spans="1:41" ht="15" customHeight="1">
      <c r="A1056"/>
      <c r="B1056"/>
      <c r="C1056"/>
      <c r="D1056"/>
      <c r="E1056"/>
      <c r="F1056"/>
      <c r="G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 s="98"/>
      <c r="AB1056" s="4"/>
      <c r="AC1056" s="71"/>
      <c r="AE1056" s="98"/>
      <c r="AF1056" s="95"/>
      <c r="AG1056" s="95"/>
      <c r="AH1056" s="95"/>
      <c r="AI1056" s="95"/>
      <c r="AJ1056"/>
      <c r="AK1056" s="72"/>
      <c r="AL1056" s="95"/>
      <c r="AM1056" s="95"/>
      <c r="AN1056" s="95"/>
      <c r="AO1056" s="95"/>
    </row>
    <row r="1057" spans="1:41" ht="15" customHeight="1">
      <c r="A1057"/>
      <c r="B1057"/>
      <c r="C1057"/>
      <c r="D1057"/>
      <c r="E1057"/>
      <c r="F1057"/>
      <c r="G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 s="98"/>
      <c r="AB1057" s="4"/>
      <c r="AC1057" s="71"/>
      <c r="AE1057" s="98"/>
      <c r="AF1057" s="95"/>
      <c r="AG1057" s="95"/>
      <c r="AH1057" s="95"/>
      <c r="AI1057" s="95"/>
      <c r="AJ1057"/>
      <c r="AK1057" s="72"/>
      <c r="AL1057" s="95"/>
      <c r="AM1057" s="95"/>
      <c r="AN1057" s="95"/>
      <c r="AO1057" s="95"/>
    </row>
    <row r="1058" spans="1:41" ht="15" customHeight="1">
      <c r="A1058"/>
      <c r="B1058"/>
      <c r="C1058"/>
      <c r="D1058"/>
      <c r="E1058"/>
      <c r="F1058"/>
      <c r="G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 s="98"/>
      <c r="AB1058" s="4"/>
      <c r="AC1058" s="71"/>
      <c r="AE1058" s="98"/>
      <c r="AF1058" s="95"/>
      <c r="AG1058" s="95"/>
      <c r="AH1058" s="95"/>
      <c r="AI1058" s="95"/>
      <c r="AJ1058"/>
      <c r="AK1058" s="72"/>
      <c r="AL1058" s="95"/>
      <c r="AM1058" s="95"/>
      <c r="AN1058" s="95"/>
      <c r="AO1058" s="95"/>
    </row>
    <row r="1059" spans="1:41" ht="15" customHeight="1">
      <c r="A1059"/>
      <c r="B1059"/>
      <c r="C1059"/>
      <c r="D1059"/>
      <c r="E1059"/>
      <c r="F1059"/>
      <c r="G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 s="98"/>
      <c r="AB1059" s="4"/>
      <c r="AC1059" s="71"/>
      <c r="AE1059" s="98"/>
      <c r="AF1059" s="95"/>
      <c r="AG1059" s="95"/>
      <c r="AH1059" s="95"/>
      <c r="AI1059" s="95"/>
      <c r="AJ1059"/>
      <c r="AK1059" s="72"/>
      <c r="AL1059" s="95"/>
      <c r="AM1059" s="95"/>
      <c r="AN1059" s="95"/>
      <c r="AO1059" s="95"/>
    </row>
    <row r="1060" spans="1:41" ht="15" customHeight="1">
      <c r="A1060"/>
      <c r="B1060"/>
      <c r="C1060"/>
      <c r="D1060"/>
      <c r="E1060"/>
      <c r="F1060"/>
      <c r="G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 s="98"/>
      <c r="AB1060" s="4"/>
      <c r="AC1060" s="71"/>
      <c r="AE1060" s="98"/>
      <c r="AF1060" s="95"/>
      <c r="AG1060" s="95"/>
      <c r="AH1060" s="95"/>
      <c r="AI1060" s="95"/>
      <c r="AJ1060"/>
      <c r="AK1060" s="72"/>
      <c r="AL1060" s="95"/>
      <c r="AM1060" s="95"/>
      <c r="AN1060" s="95"/>
      <c r="AO1060" s="95"/>
    </row>
    <row r="1061" spans="1:41" ht="15" customHeight="1">
      <c r="A1061"/>
      <c r="B1061"/>
      <c r="C1061"/>
      <c r="D1061"/>
      <c r="E1061"/>
      <c r="F1061"/>
      <c r="G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 s="98"/>
      <c r="AB1061" s="4"/>
      <c r="AC1061" s="71"/>
      <c r="AE1061" s="98"/>
      <c r="AF1061" s="95"/>
      <c r="AG1061" s="95"/>
      <c r="AH1061" s="95"/>
      <c r="AI1061" s="95"/>
      <c r="AJ1061"/>
      <c r="AK1061" s="72"/>
      <c r="AL1061" s="95"/>
      <c r="AM1061" s="95"/>
      <c r="AN1061" s="95"/>
      <c r="AO1061" s="95"/>
    </row>
    <row r="1062" spans="1:41" ht="15" customHeight="1">
      <c r="A1062"/>
      <c r="B1062"/>
      <c r="C1062"/>
      <c r="D1062"/>
      <c r="E1062"/>
      <c r="F1062"/>
      <c r="G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 s="98"/>
      <c r="AB1062" s="4"/>
      <c r="AC1062" s="71"/>
      <c r="AE1062" s="98"/>
      <c r="AF1062" s="95"/>
      <c r="AG1062" s="95"/>
      <c r="AH1062" s="95"/>
      <c r="AI1062" s="95"/>
      <c r="AJ1062"/>
      <c r="AK1062" s="72"/>
      <c r="AL1062" s="95"/>
      <c r="AM1062" s="95"/>
      <c r="AN1062" s="95"/>
      <c r="AO1062" s="95"/>
    </row>
    <row r="1063" spans="1:41" ht="15" customHeight="1">
      <c r="A1063"/>
      <c r="B1063"/>
      <c r="C1063"/>
      <c r="D1063"/>
      <c r="E1063"/>
      <c r="F1063"/>
      <c r="G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 s="98"/>
      <c r="AB1063" s="4"/>
      <c r="AC1063" s="71"/>
      <c r="AE1063" s="98"/>
      <c r="AF1063" s="95"/>
      <c r="AG1063" s="95"/>
      <c r="AH1063" s="95"/>
      <c r="AI1063" s="95"/>
      <c r="AJ1063"/>
      <c r="AK1063" s="72"/>
      <c r="AL1063" s="95"/>
      <c r="AM1063" s="95"/>
      <c r="AN1063" s="95"/>
      <c r="AO1063" s="95"/>
    </row>
    <row r="1064" spans="1:41" ht="15" customHeight="1">
      <c r="A1064"/>
      <c r="B1064"/>
      <c r="C1064"/>
      <c r="D1064"/>
      <c r="E1064"/>
      <c r="F1064"/>
      <c r="G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 s="98"/>
      <c r="AB1064" s="4"/>
      <c r="AC1064" s="71"/>
      <c r="AE1064" s="98"/>
      <c r="AF1064" s="95"/>
      <c r="AG1064" s="95"/>
      <c r="AH1064" s="95"/>
      <c r="AI1064" s="95"/>
      <c r="AJ1064"/>
      <c r="AK1064" s="72"/>
      <c r="AL1064" s="95"/>
      <c r="AM1064" s="95"/>
      <c r="AN1064" s="95"/>
      <c r="AO1064" s="95"/>
    </row>
    <row r="1065" spans="1:41" ht="15" customHeight="1">
      <c r="A1065"/>
      <c r="B1065"/>
      <c r="C1065"/>
      <c r="D1065"/>
      <c r="E1065"/>
      <c r="F1065"/>
      <c r="G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 s="98"/>
      <c r="AB1065" s="4"/>
      <c r="AC1065" s="71"/>
      <c r="AE1065" s="98"/>
      <c r="AF1065" s="95"/>
      <c r="AG1065" s="95"/>
      <c r="AH1065" s="95"/>
      <c r="AI1065" s="95"/>
      <c r="AJ1065"/>
      <c r="AK1065" s="72"/>
      <c r="AL1065" s="95"/>
      <c r="AM1065" s="95"/>
      <c r="AN1065" s="95"/>
      <c r="AO1065" s="95"/>
    </row>
    <row r="1066" spans="1:41" ht="15" customHeight="1">
      <c r="A1066"/>
      <c r="B1066"/>
      <c r="C1066"/>
      <c r="D1066"/>
      <c r="E1066"/>
      <c r="F1066"/>
      <c r="G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 s="98"/>
      <c r="AB1066" s="4"/>
      <c r="AC1066" s="71"/>
      <c r="AE1066" s="98"/>
      <c r="AF1066" s="95"/>
      <c r="AG1066" s="95"/>
      <c r="AH1066" s="95"/>
      <c r="AI1066" s="95"/>
      <c r="AJ1066"/>
      <c r="AK1066" s="72"/>
      <c r="AL1066" s="95"/>
      <c r="AM1066" s="95"/>
      <c r="AN1066" s="95"/>
      <c r="AO1066" s="95"/>
    </row>
    <row r="1067" spans="1:41" ht="15" customHeight="1">
      <c r="A1067"/>
      <c r="B1067"/>
      <c r="C1067"/>
      <c r="D1067"/>
      <c r="E1067"/>
      <c r="F1067"/>
      <c r="G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 s="98"/>
      <c r="AB1067" s="4"/>
      <c r="AC1067" s="71"/>
      <c r="AE1067" s="98"/>
      <c r="AF1067" s="95"/>
      <c r="AG1067" s="95"/>
      <c r="AH1067" s="95"/>
      <c r="AI1067" s="95"/>
      <c r="AJ1067"/>
      <c r="AK1067" s="72"/>
      <c r="AL1067" s="95"/>
      <c r="AM1067" s="95"/>
      <c r="AN1067" s="95"/>
      <c r="AO1067" s="95"/>
    </row>
    <row r="1068" spans="1:41" ht="15" customHeight="1">
      <c r="A1068"/>
      <c r="B1068"/>
      <c r="C1068"/>
      <c r="D1068"/>
      <c r="E1068"/>
      <c r="F1068"/>
      <c r="G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 s="98"/>
      <c r="AB1068" s="4"/>
      <c r="AC1068" s="71"/>
      <c r="AE1068" s="98"/>
      <c r="AF1068" s="95"/>
      <c r="AG1068" s="95"/>
      <c r="AH1068" s="95"/>
      <c r="AI1068" s="95"/>
      <c r="AJ1068"/>
      <c r="AK1068" s="72"/>
      <c r="AL1068" s="95"/>
      <c r="AM1068" s="95"/>
      <c r="AN1068" s="95"/>
      <c r="AO1068" s="95"/>
    </row>
    <row r="1069" spans="1:41" ht="15" customHeight="1">
      <c r="A1069"/>
      <c r="B1069"/>
      <c r="C1069"/>
      <c r="D1069"/>
      <c r="E1069"/>
      <c r="F1069"/>
      <c r="G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 s="98"/>
      <c r="AB1069" s="4"/>
      <c r="AC1069" s="71"/>
      <c r="AE1069" s="98"/>
      <c r="AF1069" s="95"/>
      <c r="AG1069" s="95"/>
      <c r="AH1069" s="95"/>
      <c r="AI1069" s="95"/>
      <c r="AJ1069"/>
      <c r="AK1069" s="72"/>
      <c r="AL1069" s="95"/>
      <c r="AM1069" s="95"/>
      <c r="AN1069" s="95"/>
      <c r="AO1069" s="95"/>
    </row>
    <row r="1070" spans="1:41" ht="15" customHeight="1">
      <c r="A1070"/>
      <c r="B1070"/>
      <c r="C1070"/>
      <c r="D1070"/>
      <c r="E1070"/>
      <c r="F1070"/>
      <c r="G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 s="98"/>
      <c r="AB1070" s="4"/>
      <c r="AC1070" s="71"/>
      <c r="AE1070" s="98"/>
      <c r="AF1070" s="95"/>
      <c r="AG1070" s="95"/>
      <c r="AH1070" s="95"/>
      <c r="AI1070" s="95"/>
      <c r="AJ1070"/>
      <c r="AK1070" s="72"/>
      <c r="AL1070" s="95"/>
      <c r="AM1070" s="95"/>
      <c r="AN1070" s="95"/>
      <c r="AO1070" s="95"/>
    </row>
    <row r="1071" spans="1:41" ht="15" customHeight="1">
      <c r="A1071"/>
      <c r="B1071"/>
      <c r="C1071"/>
      <c r="D1071"/>
      <c r="E1071"/>
      <c r="F1071"/>
      <c r="G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 s="98"/>
      <c r="AB1071" s="4"/>
      <c r="AC1071" s="71"/>
      <c r="AE1071" s="98"/>
      <c r="AF1071" s="95"/>
      <c r="AG1071" s="95"/>
      <c r="AH1071" s="95"/>
      <c r="AI1071" s="95"/>
      <c r="AJ1071"/>
      <c r="AK1071" s="72"/>
      <c r="AL1071" s="95"/>
      <c r="AM1071" s="95"/>
      <c r="AN1071" s="95"/>
      <c r="AO1071" s="95"/>
    </row>
    <row r="1072" spans="1:41" ht="15" customHeight="1">
      <c r="A1072"/>
      <c r="B1072"/>
      <c r="C1072"/>
      <c r="D1072"/>
      <c r="E1072"/>
      <c r="F1072"/>
      <c r="G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 s="98"/>
      <c r="AB1072" s="4"/>
      <c r="AC1072" s="71"/>
      <c r="AE1072" s="98"/>
      <c r="AF1072" s="95"/>
      <c r="AG1072" s="95"/>
      <c r="AH1072" s="95"/>
      <c r="AI1072" s="95"/>
      <c r="AJ1072"/>
      <c r="AK1072" s="72"/>
      <c r="AL1072" s="95"/>
      <c r="AM1072" s="95"/>
      <c r="AN1072" s="95"/>
      <c r="AO1072" s="95"/>
    </row>
    <row r="1073" spans="1:41" ht="15" customHeight="1">
      <c r="A1073"/>
      <c r="B1073"/>
      <c r="C1073"/>
      <c r="D1073"/>
      <c r="E1073"/>
      <c r="F1073"/>
      <c r="G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 s="98"/>
      <c r="AB1073" s="4"/>
      <c r="AC1073" s="71"/>
      <c r="AE1073" s="98"/>
      <c r="AF1073" s="95"/>
      <c r="AG1073" s="95"/>
      <c r="AH1073" s="95"/>
      <c r="AI1073" s="95"/>
      <c r="AJ1073"/>
      <c r="AK1073" s="72"/>
      <c r="AL1073" s="95"/>
      <c r="AM1073" s="95"/>
      <c r="AN1073" s="95"/>
      <c r="AO1073" s="95"/>
    </row>
    <row r="1074" spans="1:41" ht="15" customHeight="1">
      <c r="A1074"/>
      <c r="B1074"/>
      <c r="C1074"/>
      <c r="D1074"/>
      <c r="E1074"/>
      <c r="F1074"/>
      <c r="G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 s="98"/>
      <c r="AB1074" s="4"/>
      <c r="AC1074" s="71"/>
      <c r="AE1074" s="98"/>
      <c r="AF1074" s="95"/>
      <c r="AG1074" s="95"/>
      <c r="AH1074" s="95"/>
      <c r="AI1074" s="95"/>
      <c r="AJ1074"/>
      <c r="AK1074" s="72"/>
      <c r="AL1074" s="95"/>
      <c r="AM1074" s="95"/>
      <c r="AN1074" s="95"/>
      <c r="AO1074" s="95"/>
    </row>
    <row r="1075" spans="1:41" ht="15" customHeight="1">
      <c r="A1075"/>
      <c r="B1075"/>
      <c r="C1075"/>
      <c r="D1075"/>
      <c r="E1075"/>
      <c r="F1075"/>
      <c r="G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 s="98"/>
      <c r="AB1075" s="4"/>
      <c r="AC1075" s="71"/>
      <c r="AE1075" s="98"/>
      <c r="AF1075" s="95"/>
      <c r="AG1075" s="95"/>
      <c r="AH1075" s="95"/>
      <c r="AI1075" s="95"/>
      <c r="AJ1075"/>
      <c r="AK1075" s="72"/>
      <c r="AL1075" s="95"/>
      <c r="AM1075" s="95"/>
      <c r="AN1075" s="95"/>
      <c r="AO1075" s="95"/>
    </row>
    <row r="1076" spans="1:41" ht="15" customHeight="1">
      <c r="A1076"/>
      <c r="B1076"/>
      <c r="C1076"/>
      <c r="D1076"/>
      <c r="E1076"/>
      <c r="F1076"/>
      <c r="G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 s="98"/>
      <c r="AB1076" s="4"/>
      <c r="AC1076" s="71"/>
      <c r="AE1076" s="98"/>
      <c r="AF1076" s="95"/>
      <c r="AG1076" s="95"/>
      <c r="AH1076" s="95"/>
      <c r="AI1076" s="95"/>
      <c r="AJ1076"/>
      <c r="AK1076" s="72"/>
      <c r="AL1076" s="95"/>
      <c r="AM1076" s="95"/>
      <c r="AN1076" s="95"/>
      <c r="AO1076" s="95"/>
    </row>
    <row r="1077" spans="1:41" ht="15" customHeight="1">
      <c r="A1077"/>
      <c r="B1077"/>
      <c r="C1077"/>
      <c r="D1077"/>
      <c r="E1077"/>
      <c r="F1077"/>
      <c r="G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 s="98"/>
      <c r="AB1077" s="4"/>
      <c r="AC1077" s="71"/>
      <c r="AE1077" s="98"/>
      <c r="AF1077" s="95"/>
      <c r="AG1077" s="95"/>
      <c r="AH1077" s="95"/>
      <c r="AI1077" s="95"/>
      <c r="AJ1077"/>
      <c r="AK1077" s="72"/>
      <c r="AL1077" s="95"/>
      <c r="AM1077" s="95"/>
      <c r="AN1077" s="95"/>
      <c r="AO1077" s="95"/>
    </row>
    <row r="1078" spans="1:41" ht="15" customHeight="1">
      <c r="A1078"/>
      <c r="B1078"/>
      <c r="C1078"/>
      <c r="D1078"/>
      <c r="E1078"/>
      <c r="F1078"/>
      <c r="G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 s="98"/>
      <c r="AB1078" s="4"/>
      <c r="AC1078" s="71"/>
      <c r="AE1078" s="98"/>
      <c r="AF1078" s="95"/>
      <c r="AG1078" s="95"/>
      <c r="AH1078" s="95"/>
      <c r="AI1078" s="95"/>
      <c r="AJ1078"/>
      <c r="AK1078" s="72"/>
      <c r="AL1078" s="95"/>
      <c r="AM1078" s="95"/>
      <c r="AN1078" s="95"/>
      <c r="AO1078" s="95"/>
    </row>
    <row r="1079" spans="1:41" ht="15" customHeight="1">
      <c r="A1079"/>
      <c r="B1079"/>
      <c r="C1079"/>
      <c r="D1079"/>
      <c r="E1079"/>
      <c r="F1079"/>
      <c r="G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 s="98"/>
      <c r="AB1079" s="4"/>
      <c r="AC1079" s="71"/>
      <c r="AE1079" s="98"/>
      <c r="AF1079" s="95"/>
      <c r="AG1079" s="95"/>
      <c r="AH1079" s="95"/>
      <c r="AI1079" s="95"/>
      <c r="AJ1079"/>
      <c r="AK1079" s="72"/>
      <c r="AL1079" s="95"/>
      <c r="AM1079" s="95"/>
      <c r="AN1079" s="95"/>
      <c r="AO1079" s="95"/>
    </row>
    <row r="1080" spans="1:41" ht="15" customHeight="1">
      <c r="A1080"/>
      <c r="B1080"/>
      <c r="C1080"/>
      <c r="D1080"/>
      <c r="E1080"/>
      <c r="F1080"/>
      <c r="G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 s="98"/>
      <c r="AB1080" s="4"/>
      <c r="AC1080" s="71"/>
      <c r="AE1080" s="98"/>
      <c r="AF1080" s="95"/>
      <c r="AG1080" s="95"/>
      <c r="AH1080" s="95"/>
      <c r="AI1080" s="95"/>
      <c r="AJ1080"/>
      <c r="AK1080" s="72"/>
      <c r="AL1080" s="95"/>
      <c r="AM1080" s="95"/>
      <c r="AN1080" s="95"/>
      <c r="AO1080" s="95"/>
    </row>
    <row r="1081" spans="1:41" ht="15" customHeight="1">
      <c r="A1081"/>
      <c r="B1081"/>
      <c r="C1081"/>
      <c r="D1081"/>
      <c r="E1081"/>
      <c r="F1081"/>
      <c r="G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 s="98"/>
      <c r="AB1081" s="4"/>
      <c r="AC1081" s="71"/>
      <c r="AE1081" s="98"/>
      <c r="AF1081" s="95"/>
      <c r="AG1081" s="95"/>
      <c r="AH1081" s="95"/>
      <c r="AI1081" s="95"/>
      <c r="AJ1081"/>
      <c r="AK1081" s="72"/>
      <c r="AL1081" s="95"/>
      <c r="AM1081" s="95"/>
      <c r="AN1081" s="95"/>
      <c r="AO1081" s="95"/>
    </row>
    <row r="1082" spans="1:41" ht="15" customHeight="1">
      <c r="A1082"/>
      <c r="B1082"/>
      <c r="C1082"/>
      <c r="D1082"/>
      <c r="E1082"/>
      <c r="F1082"/>
      <c r="G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 s="98"/>
      <c r="AB1082" s="4"/>
      <c r="AC1082" s="71"/>
      <c r="AE1082" s="98"/>
      <c r="AF1082" s="95"/>
      <c r="AG1082" s="95"/>
      <c r="AH1082" s="95"/>
      <c r="AI1082" s="95"/>
      <c r="AJ1082"/>
      <c r="AK1082" s="72"/>
      <c r="AL1082" s="95"/>
      <c r="AM1082" s="95"/>
      <c r="AN1082" s="95"/>
      <c r="AO1082" s="95"/>
    </row>
    <row r="1083" spans="1:41" ht="15" customHeight="1">
      <c r="A1083"/>
      <c r="B1083"/>
      <c r="C1083"/>
      <c r="D1083"/>
      <c r="E1083"/>
      <c r="F1083"/>
      <c r="G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 s="98"/>
      <c r="AB1083" s="4"/>
      <c r="AC1083" s="71"/>
      <c r="AE1083" s="98"/>
      <c r="AF1083" s="95"/>
      <c r="AG1083" s="95"/>
      <c r="AH1083" s="95"/>
      <c r="AI1083" s="95"/>
      <c r="AJ1083"/>
      <c r="AK1083" s="72"/>
      <c r="AL1083" s="95"/>
      <c r="AM1083" s="95"/>
      <c r="AN1083" s="95"/>
      <c r="AO1083" s="95"/>
    </row>
    <row r="1084" spans="1:41" ht="15" customHeight="1">
      <c r="A1084"/>
      <c r="B1084"/>
      <c r="C1084"/>
      <c r="D1084"/>
      <c r="E1084"/>
      <c r="F1084"/>
      <c r="G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 s="98"/>
      <c r="AB1084" s="4"/>
      <c r="AC1084" s="71"/>
      <c r="AE1084" s="98"/>
      <c r="AF1084" s="95"/>
      <c r="AG1084" s="95"/>
      <c r="AH1084" s="95"/>
      <c r="AI1084" s="95"/>
      <c r="AJ1084"/>
      <c r="AK1084" s="72"/>
      <c r="AL1084" s="95"/>
      <c r="AM1084" s="95"/>
      <c r="AN1084" s="95"/>
      <c r="AO1084" s="95"/>
    </row>
    <row r="1085" spans="1:41" ht="15" customHeight="1">
      <c r="A1085"/>
      <c r="B1085"/>
      <c r="C1085"/>
      <c r="D1085"/>
      <c r="E1085"/>
      <c r="F1085"/>
      <c r="G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 s="98"/>
      <c r="AB1085" s="4"/>
      <c r="AC1085" s="71"/>
      <c r="AE1085" s="98"/>
      <c r="AF1085" s="95"/>
      <c r="AG1085" s="95"/>
      <c r="AH1085" s="95"/>
      <c r="AI1085" s="95"/>
      <c r="AJ1085"/>
      <c r="AK1085" s="72"/>
      <c r="AL1085" s="95"/>
      <c r="AM1085" s="95"/>
      <c r="AN1085" s="95"/>
      <c r="AO1085" s="95"/>
    </row>
    <row r="1086" spans="1:41" ht="15" customHeight="1">
      <c r="A1086"/>
      <c r="B1086"/>
      <c r="C1086"/>
      <c r="D1086"/>
      <c r="E1086"/>
      <c r="F1086"/>
      <c r="G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 s="98"/>
      <c r="AB1086" s="4"/>
      <c r="AC1086" s="71"/>
      <c r="AE1086" s="98"/>
      <c r="AF1086" s="95"/>
      <c r="AG1086" s="95"/>
      <c r="AH1086" s="95"/>
      <c r="AI1086" s="95"/>
      <c r="AJ1086"/>
      <c r="AK1086" s="72"/>
      <c r="AL1086" s="95"/>
      <c r="AM1086" s="95"/>
      <c r="AN1086" s="95"/>
      <c r="AO1086" s="95"/>
    </row>
    <row r="1087" spans="1:41" ht="15" customHeight="1">
      <c r="A1087"/>
      <c r="B1087"/>
      <c r="C1087"/>
      <c r="D1087"/>
      <c r="E1087"/>
      <c r="F1087"/>
      <c r="G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 s="98"/>
      <c r="AB1087" s="4"/>
      <c r="AC1087" s="71"/>
      <c r="AE1087" s="98"/>
      <c r="AF1087" s="95"/>
      <c r="AG1087" s="95"/>
      <c r="AH1087" s="95"/>
      <c r="AI1087" s="95"/>
      <c r="AJ1087"/>
      <c r="AK1087" s="72"/>
      <c r="AL1087" s="95"/>
      <c r="AM1087" s="95"/>
      <c r="AN1087" s="95"/>
      <c r="AO1087" s="95"/>
    </row>
    <row r="1088" spans="1:41" ht="15" customHeight="1">
      <c r="A1088"/>
      <c r="B1088"/>
      <c r="C1088"/>
      <c r="D1088"/>
      <c r="E1088"/>
      <c r="F1088"/>
      <c r="G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 s="98"/>
      <c r="AB1088" s="4"/>
      <c r="AC1088" s="71"/>
      <c r="AE1088" s="98"/>
      <c r="AF1088" s="95"/>
      <c r="AG1088" s="95"/>
      <c r="AH1088" s="95"/>
      <c r="AI1088" s="95"/>
      <c r="AJ1088"/>
      <c r="AK1088" s="72"/>
      <c r="AL1088" s="95"/>
      <c r="AM1088" s="95"/>
      <c r="AN1088" s="95"/>
      <c r="AO1088" s="95"/>
    </row>
    <row r="1089" spans="1:41" ht="15" customHeight="1">
      <c r="A1089"/>
      <c r="B1089"/>
      <c r="C1089"/>
      <c r="D1089"/>
      <c r="E1089"/>
      <c r="F1089"/>
      <c r="G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 s="98"/>
      <c r="AB1089" s="4"/>
      <c r="AC1089" s="71"/>
      <c r="AE1089" s="98"/>
      <c r="AF1089" s="95"/>
      <c r="AG1089" s="95"/>
      <c r="AH1089" s="95"/>
      <c r="AI1089" s="95"/>
      <c r="AJ1089"/>
      <c r="AK1089" s="72"/>
      <c r="AL1089" s="95"/>
      <c r="AM1089" s="95"/>
      <c r="AN1089" s="95"/>
      <c r="AO1089" s="95"/>
    </row>
    <row r="1090" spans="1:41" ht="15" customHeight="1">
      <c r="A1090"/>
      <c r="B1090"/>
      <c r="C1090"/>
      <c r="D1090"/>
      <c r="E1090"/>
      <c r="F1090"/>
      <c r="G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 s="98"/>
      <c r="AB1090" s="4"/>
      <c r="AC1090" s="71"/>
      <c r="AE1090" s="98"/>
      <c r="AF1090" s="95"/>
      <c r="AG1090" s="95"/>
      <c r="AH1090" s="95"/>
      <c r="AI1090" s="95"/>
      <c r="AJ1090"/>
      <c r="AK1090" s="72"/>
      <c r="AL1090" s="95"/>
      <c r="AM1090" s="95"/>
      <c r="AN1090" s="95"/>
      <c r="AO1090" s="95"/>
    </row>
    <row r="1091" spans="1:41" ht="15" customHeight="1">
      <c r="A1091"/>
      <c r="B1091"/>
      <c r="C1091"/>
      <c r="D1091"/>
      <c r="E1091"/>
      <c r="F1091"/>
      <c r="G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 s="98"/>
      <c r="AB1091" s="4"/>
      <c r="AC1091" s="71"/>
      <c r="AE1091" s="98"/>
      <c r="AF1091" s="95"/>
      <c r="AG1091" s="95"/>
      <c r="AH1091" s="95"/>
      <c r="AI1091" s="95"/>
      <c r="AJ1091"/>
      <c r="AK1091" s="72"/>
      <c r="AL1091" s="95"/>
      <c r="AM1091" s="95"/>
      <c r="AN1091" s="95"/>
      <c r="AO1091" s="95"/>
    </row>
    <row r="1092" spans="1:41" ht="15" customHeight="1">
      <c r="A1092"/>
      <c r="B1092"/>
      <c r="C1092"/>
      <c r="D1092"/>
      <c r="E1092"/>
      <c r="F1092"/>
      <c r="G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 s="98"/>
      <c r="AB1092" s="4"/>
      <c r="AC1092" s="71"/>
      <c r="AE1092" s="98"/>
      <c r="AF1092" s="95"/>
      <c r="AG1092" s="95"/>
      <c r="AH1092" s="95"/>
      <c r="AI1092" s="95"/>
      <c r="AJ1092"/>
      <c r="AK1092" s="72"/>
      <c r="AL1092" s="95"/>
      <c r="AM1092" s="95"/>
      <c r="AN1092" s="95"/>
      <c r="AO1092" s="95"/>
    </row>
    <row r="1093" spans="1:41" ht="15" customHeight="1">
      <c r="A1093"/>
      <c r="B1093"/>
      <c r="C1093"/>
      <c r="D1093"/>
      <c r="E1093"/>
      <c r="F1093"/>
      <c r="G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 s="98"/>
      <c r="AB1093" s="4"/>
      <c r="AC1093" s="71"/>
      <c r="AE1093" s="98"/>
      <c r="AF1093" s="95"/>
      <c r="AG1093" s="95"/>
      <c r="AH1093" s="95"/>
      <c r="AI1093" s="95"/>
      <c r="AJ1093"/>
      <c r="AK1093" s="72"/>
      <c r="AL1093" s="95"/>
      <c r="AM1093" s="95"/>
      <c r="AN1093" s="95"/>
      <c r="AO1093" s="95"/>
    </row>
    <row r="1094" spans="1:41" ht="15" customHeight="1">
      <c r="A1094"/>
      <c r="B1094"/>
      <c r="C1094"/>
      <c r="D1094"/>
      <c r="E1094"/>
      <c r="F1094"/>
      <c r="G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 s="98"/>
      <c r="AB1094" s="4"/>
      <c r="AC1094" s="71"/>
      <c r="AE1094" s="98"/>
      <c r="AF1094" s="95"/>
      <c r="AG1094" s="95"/>
      <c r="AH1094" s="95"/>
      <c r="AI1094" s="95"/>
      <c r="AJ1094"/>
      <c r="AK1094" s="72"/>
      <c r="AL1094" s="95"/>
      <c r="AM1094" s="95"/>
      <c r="AN1094" s="95"/>
      <c r="AO1094" s="95"/>
    </row>
    <row r="1095" spans="1:41" ht="15" customHeight="1">
      <c r="A1095"/>
      <c r="B1095"/>
      <c r="C1095"/>
      <c r="D1095"/>
      <c r="E1095"/>
      <c r="F1095"/>
      <c r="G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 s="98"/>
      <c r="AB1095" s="4"/>
      <c r="AC1095" s="71"/>
      <c r="AE1095" s="98"/>
      <c r="AF1095" s="95"/>
      <c r="AG1095" s="95"/>
      <c r="AH1095" s="95"/>
      <c r="AI1095" s="95"/>
      <c r="AJ1095"/>
      <c r="AK1095" s="72"/>
      <c r="AL1095" s="95"/>
      <c r="AM1095" s="95"/>
      <c r="AN1095" s="95"/>
      <c r="AO1095" s="95"/>
    </row>
    <row r="1096" spans="1:41" ht="15" customHeight="1">
      <c r="A1096"/>
      <c r="B1096"/>
      <c r="C1096"/>
      <c r="D1096"/>
      <c r="E1096"/>
      <c r="F1096"/>
      <c r="G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 s="98"/>
      <c r="AB1096" s="4"/>
      <c r="AC1096" s="71"/>
      <c r="AE1096" s="98"/>
      <c r="AF1096" s="95"/>
      <c r="AG1096" s="95"/>
      <c r="AH1096" s="95"/>
      <c r="AI1096" s="95"/>
      <c r="AJ1096"/>
      <c r="AK1096" s="72"/>
      <c r="AL1096" s="95"/>
      <c r="AM1096" s="95"/>
      <c r="AN1096" s="95"/>
      <c r="AO1096" s="95"/>
    </row>
    <row r="1097" spans="1:41" ht="15" customHeight="1">
      <c r="A1097"/>
      <c r="B1097"/>
      <c r="C1097"/>
      <c r="D1097"/>
      <c r="E1097"/>
      <c r="F1097"/>
      <c r="G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 s="98"/>
      <c r="AB1097" s="4"/>
      <c r="AC1097" s="71"/>
      <c r="AE1097" s="98"/>
      <c r="AF1097" s="95"/>
      <c r="AG1097" s="95"/>
      <c r="AH1097" s="95"/>
      <c r="AI1097" s="95"/>
      <c r="AJ1097"/>
      <c r="AK1097" s="72"/>
      <c r="AL1097" s="95"/>
      <c r="AM1097" s="95"/>
      <c r="AN1097" s="95"/>
      <c r="AO1097" s="95"/>
    </row>
    <row r="1098" spans="1:41" ht="15" customHeight="1">
      <c r="A1098"/>
      <c r="B1098"/>
      <c r="C1098"/>
      <c r="D1098"/>
      <c r="E1098"/>
      <c r="F1098"/>
      <c r="G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 s="98"/>
      <c r="AB1098" s="4"/>
      <c r="AC1098" s="71"/>
      <c r="AE1098" s="98"/>
      <c r="AF1098" s="95"/>
      <c r="AG1098" s="95"/>
      <c r="AH1098" s="95"/>
      <c r="AI1098" s="95"/>
      <c r="AJ1098"/>
      <c r="AK1098" s="72"/>
      <c r="AL1098" s="95"/>
      <c r="AM1098" s="95"/>
      <c r="AN1098" s="95"/>
      <c r="AO1098" s="95"/>
    </row>
    <row r="1099" spans="1:41" ht="15" customHeight="1">
      <c r="A1099"/>
      <c r="B1099"/>
      <c r="C1099"/>
      <c r="D1099"/>
      <c r="E1099"/>
      <c r="F1099"/>
      <c r="G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 s="98"/>
      <c r="AB1099" s="4"/>
      <c r="AC1099" s="71"/>
      <c r="AE1099" s="98"/>
      <c r="AF1099" s="95"/>
      <c r="AG1099" s="95"/>
      <c r="AH1099" s="95"/>
      <c r="AI1099" s="95"/>
      <c r="AJ1099"/>
      <c r="AK1099" s="72"/>
      <c r="AL1099" s="95"/>
      <c r="AM1099" s="95"/>
      <c r="AN1099" s="95"/>
      <c r="AO1099" s="95"/>
    </row>
    <row r="1100" spans="1:41" ht="15" customHeight="1">
      <c r="A1100"/>
      <c r="B1100"/>
      <c r="C1100"/>
      <c r="D1100"/>
      <c r="E1100"/>
      <c r="F1100"/>
      <c r="G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 s="98"/>
      <c r="AB1100" s="4"/>
      <c r="AC1100" s="71"/>
      <c r="AE1100" s="98"/>
      <c r="AF1100" s="95"/>
      <c r="AG1100" s="95"/>
      <c r="AH1100" s="95"/>
      <c r="AI1100" s="95"/>
      <c r="AJ1100"/>
      <c r="AK1100" s="72"/>
      <c r="AL1100" s="95"/>
      <c r="AM1100" s="95"/>
      <c r="AN1100" s="95"/>
      <c r="AO1100" s="95"/>
    </row>
    <row r="1101" spans="1:41" ht="15" customHeight="1">
      <c r="A1101"/>
      <c r="B1101"/>
      <c r="C1101"/>
      <c r="D1101"/>
      <c r="E1101"/>
      <c r="F1101"/>
      <c r="G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 s="98"/>
      <c r="AB1101" s="4"/>
      <c r="AC1101" s="71"/>
      <c r="AE1101" s="98"/>
      <c r="AF1101" s="95"/>
      <c r="AG1101" s="95"/>
      <c r="AH1101" s="95"/>
      <c r="AI1101" s="95"/>
      <c r="AJ1101"/>
      <c r="AK1101" s="72"/>
      <c r="AL1101" s="95"/>
      <c r="AM1101" s="95"/>
      <c r="AN1101" s="95"/>
      <c r="AO1101" s="95"/>
    </row>
    <row r="1102" spans="1:41" ht="15" customHeight="1">
      <c r="A1102"/>
      <c r="B1102"/>
      <c r="C1102"/>
      <c r="D1102"/>
      <c r="E1102"/>
      <c r="F1102"/>
      <c r="G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 s="98"/>
      <c r="AB1102" s="4"/>
      <c r="AC1102" s="71"/>
      <c r="AE1102" s="98"/>
      <c r="AF1102" s="95"/>
      <c r="AG1102" s="95"/>
      <c r="AH1102" s="95"/>
      <c r="AI1102" s="95"/>
      <c r="AJ1102"/>
      <c r="AK1102" s="72"/>
      <c r="AL1102" s="95"/>
      <c r="AM1102" s="95"/>
      <c r="AN1102" s="95"/>
      <c r="AO1102" s="95"/>
    </row>
    <row r="1103" spans="1:41" ht="15" customHeight="1">
      <c r="A1103"/>
      <c r="B1103"/>
      <c r="C1103"/>
      <c r="D1103"/>
      <c r="E1103"/>
      <c r="F1103"/>
      <c r="G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 s="98"/>
      <c r="AB1103" s="4"/>
      <c r="AC1103" s="71"/>
      <c r="AE1103" s="98"/>
      <c r="AF1103" s="95"/>
      <c r="AG1103" s="95"/>
      <c r="AH1103" s="95"/>
      <c r="AI1103" s="95"/>
      <c r="AJ1103"/>
      <c r="AK1103" s="72"/>
      <c r="AL1103" s="95"/>
      <c r="AM1103" s="95"/>
      <c r="AN1103" s="95"/>
      <c r="AO1103" s="95"/>
    </row>
    <row r="1104" spans="1:41" ht="15" customHeight="1">
      <c r="A1104"/>
      <c r="B1104"/>
      <c r="C1104"/>
      <c r="D1104"/>
      <c r="E1104"/>
      <c r="F1104"/>
      <c r="G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 s="98"/>
      <c r="AB1104" s="4"/>
      <c r="AC1104" s="71"/>
      <c r="AE1104" s="98"/>
      <c r="AF1104" s="95"/>
      <c r="AG1104" s="95"/>
      <c r="AH1104" s="95"/>
      <c r="AI1104" s="95"/>
      <c r="AJ1104"/>
      <c r="AK1104" s="72"/>
      <c r="AL1104" s="95"/>
      <c r="AM1104" s="95"/>
      <c r="AN1104" s="95"/>
      <c r="AO1104" s="95"/>
    </row>
    <row r="1105" spans="1:41" ht="15" customHeight="1">
      <c r="A1105"/>
      <c r="B1105"/>
      <c r="C1105"/>
      <c r="D1105"/>
      <c r="E1105"/>
      <c r="F1105"/>
      <c r="G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 s="98"/>
      <c r="AB1105" s="4"/>
      <c r="AC1105" s="71"/>
      <c r="AE1105" s="98"/>
      <c r="AF1105" s="95"/>
      <c r="AG1105" s="95"/>
      <c r="AH1105" s="95"/>
      <c r="AI1105" s="95"/>
      <c r="AJ1105"/>
      <c r="AK1105" s="72"/>
      <c r="AL1105" s="95"/>
      <c r="AM1105" s="95"/>
      <c r="AN1105" s="95"/>
      <c r="AO1105" s="95"/>
    </row>
    <row r="1106" spans="1:41" ht="15" customHeight="1">
      <c r="A1106"/>
      <c r="B1106"/>
      <c r="C1106"/>
      <c r="D1106"/>
      <c r="E1106"/>
      <c r="F1106"/>
      <c r="G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 s="98"/>
      <c r="AB1106" s="4"/>
      <c r="AC1106" s="71"/>
      <c r="AE1106" s="98"/>
      <c r="AF1106" s="95"/>
      <c r="AG1106" s="95"/>
      <c r="AH1106" s="95"/>
      <c r="AI1106" s="95"/>
      <c r="AJ1106"/>
      <c r="AK1106" s="72"/>
      <c r="AL1106" s="95"/>
      <c r="AM1106" s="95"/>
      <c r="AN1106" s="95"/>
      <c r="AO1106" s="95"/>
    </row>
    <row r="1107" spans="1:41" ht="15" customHeight="1">
      <c r="A1107"/>
      <c r="B1107"/>
      <c r="C1107"/>
      <c r="D1107"/>
      <c r="E1107"/>
      <c r="F1107"/>
      <c r="G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 s="98"/>
      <c r="AB1107" s="4"/>
      <c r="AC1107" s="71"/>
      <c r="AE1107" s="98"/>
      <c r="AF1107" s="95"/>
      <c r="AG1107" s="95"/>
      <c r="AH1107" s="95"/>
      <c r="AI1107" s="95"/>
      <c r="AJ1107"/>
      <c r="AK1107" s="72"/>
      <c r="AL1107" s="95"/>
      <c r="AM1107" s="95"/>
      <c r="AN1107" s="95"/>
      <c r="AO1107" s="95"/>
    </row>
    <row r="1108" spans="1:41" ht="15" customHeight="1">
      <c r="A1108"/>
      <c r="B1108"/>
      <c r="C1108"/>
      <c r="D1108"/>
      <c r="E1108"/>
      <c r="F1108"/>
      <c r="G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 s="98"/>
      <c r="AB1108" s="4"/>
      <c r="AC1108" s="71"/>
      <c r="AE1108" s="98"/>
      <c r="AF1108" s="95"/>
      <c r="AG1108" s="95"/>
      <c r="AH1108" s="95"/>
      <c r="AI1108" s="95"/>
      <c r="AJ1108"/>
      <c r="AK1108" s="72"/>
      <c r="AL1108" s="95"/>
      <c r="AM1108" s="95"/>
      <c r="AN1108" s="95"/>
      <c r="AO1108" s="95"/>
    </row>
    <row r="1109" spans="1:41" ht="15" customHeight="1">
      <c r="A1109"/>
      <c r="B1109"/>
      <c r="C1109"/>
      <c r="D1109"/>
      <c r="E1109"/>
      <c r="F1109"/>
      <c r="G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 s="98"/>
      <c r="AB1109" s="4"/>
      <c r="AC1109" s="71"/>
      <c r="AE1109" s="98"/>
      <c r="AF1109" s="95"/>
      <c r="AG1109" s="95"/>
      <c r="AH1109" s="95"/>
      <c r="AI1109" s="95"/>
      <c r="AJ1109"/>
      <c r="AK1109" s="72"/>
      <c r="AL1109" s="95"/>
      <c r="AM1109" s="95"/>
      <c r="AN1109" s="95"/>
      <c r="AO1109" s="95"/>
    </row>
    <row r="1110" spans="1:41" ht="15" customHeight="1">
      <c r="A1110"/>
      <c r="B1110"/>
      <c r="C1110"/>
      <c r="D1110"/>
      <c r="E1110"/>
      <c r="F1110"/>
      <c r="G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 s="98"/>
      <c r="AB1110" s="4"/>
      <c r="AC1110" s="71"/>
      <c r="AE1110" s="98"/>
      <c r="AF1110" s="95"/>
      <c r="AG1110" s="95"/>
      <c r="AH1110" s="95"/>
      <c r="AI1110" s="95"/>
      <c r="AJ1110"/>
      <c r="AK1110" s="72"/>
      <c r="AL1110" s="95"/>
      <c r="AM1110" s="95"/>
      <c r="AN1110" s="95"/>
      <c r="AO1110" s="95"/>
    </row>
    <row r="1111" spans="1:41" ht="15" customHeight="1">
      <c r="A1111"/>
      <c r="B1111"/>
      <c r="C1111"/>
      <c r="D1111"/>
      <c r="E1111"/>
      <c r="F1111"/>
      <c r="G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 s="71"/>
      <c r="W1111"/>
      <c r="X1111" s="4"/>
      <c r="Y1111" s="4"/>
      <c r="Z1111" s="4"/>
      <c r="AA1111" s="4"/>
      <c r="AB1111" s="4"/>
      <c r="AC1111" s="71"/>
      <c r="AJ1111"/>
      <c r="AK1111"/>
      <c r="AL1111"/>
      <c r="AM1111"/>
      <c r="AN1111"/>
      <c r="AO1111"/>
    </row>
    <row r="1112" spans="1:41" ht="15" customHeight="1">
      <c r="A1112"/>
      <c r="B1112"/>
      <c r="C1112"/>
      <c r="D1112"/>
      <c r="E1112"/>
      <c r="F1112"/>
      <c r="G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 s="71"/>
      <c r="W1112"/>
      <c r="X1112" s="4"/>
      <c r="Y1112" s="4"/>
      <c r="Z1112" s="4"/>
      <c r="AA1112" s="4"/>
      <c r="AB1112" s="4"/>
      <c r="AC1112" s="71"/>
      <c r="AJ1112"/>
      <c r="AK1112"/>
      <c r="AL1112"/>
      <c r="AM1112"/>
      <c r="AN1112"/>
      <c r="AO1112"/>
    </row>
    <row r="1113" spans="1:41" ht="15" customHeight="1">
      <c r="A1113"/>
      <c r="B1113"/>
      <c r="C1113"/>
      <c r="D1113"/>
      <c r="E1113"/>
      <c r="F1113"/>
      <c r="G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 s="71"/>
      <c r="W1113"/>
      <c r="X1113" s="4"/>
      <c r="Y1113" s="4"/>
      <c r="Z1113" s="4"/>
      <c r="AA1113" s="4"/>
      <c r="AB1113" s="4"/>
      <c r="AC1113" s="71"/>
      <c r="AJ1113"/>
      <c r="AK1113"/>
      <c r="AL1113"/>
      <c r="AM1113"/>
      <c r="AN1113"/>
      <c r="AO1113"/>
    </row>
    <row r="1114" spans="1:41" ht="15" customHeight="1">
      <c r="A1114"/>
      <c r="B1114"/>
      <c r="C1114"/>
      <c r="D1114"/>
      <c r="E1114"/>
      <c r="F1114"/>
      <c r="G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 s="71"/>
      <c r="W1114"/>
      <c r="X1114" s="4"/>
      <c r="Y1114" s="4"/>
      <c r="Z1114" s="4"/>
      <c r="AA1114" s="4"/>
      <c r="AB1114" s="4"/>
      <c r="AC1114" s="71"/>
      <c r="AJ1114"/>
      <c r="AK1114"/>
      <c r="AL1114"/>
      <c r="AM1114"/>
      <c r="AN1114"/>
      <c r="AO1114"/>
    </row>
    <row r="1115" spans="1:41" ht="15" customHeight="1">
      <c r="A1115"/>
      <c r="B1115"/>
      <c r="C1115"/>
      <c r="D1115"/>
      <c r="E1115"/>
      <c r="F1115"/>
      <c r="G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 s="71"/>
      <c r="W1115"/>
      <c r="X1115" s="4"/>
      <c r="Y1115" s="4"/>
      <c r="Z1115" s="4"/>
      <c r="AA1115" s="4"/>
      <c r="AB1115" s="4"/>
      <c r="AC1115" s="71"/>
      <c r="AJ1115"/>
      <c r="AK1115"/>
      <c r="AL1115"/>
      <c r="AM1115"/>
      <c r="AN1115"/>
      <c r="AO1115"/>
    </row>
    <row r="1116" spans="1:41" ht="15" customHeight="1">
      <c r="A1116"/>
      <c r="B1116"/>
      <c r="C1116"/>
      <c r="D1116"/>
      <c r="E1116"/>
      <c r="F1116"/>
      <c r="G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 s="71"/>
      <c r="W1116"/>
      <c r="X1116" s="4"/>
      <c r="Y1116" s="4"/>
      <c r="Z1116" s="4"/>
      <c r="AA1116" s="4"/>
      <c r="AB1116" s="4"/>
      <c r="AC1116" s="71"/>
      <c r="AJ1116"/>
      <c r="AK1116"/>
      <c r="AL1116"/>
      <c r="AM1116"/>
      <c r="AN1116"/>
      <c r="AO1116"/>
    </row>
    <row r="1117" spans="1:41" ht="15" customHeight="1">
      <c r="A1117"/>
      <c r="B1117"/>
      <c r="C1117"/>
      <c r="D1117"/>
      <c r="E1117"/>
      <c r="F1117"/>
      <c r="G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 s="71"/>
      <c r="W1117"/>
      <c r="X1117" s="4"/>
      <c r="Y1117" s="4"/>
      <c r="Z1117" s="4"/>
      <c r="AA1117" s="4"/>
      <c r="AB1117" s="4"/>
      <c r="AC1117" s="71"/>
      <c r="AJ1117"/>
      <c r="AK1117"/>
      <c r="AL1117"/>
      <c r="AM1117"/>
      <c r="AN1117"/>
      <c r="AO1117"/>
    </row>
    <row r="1118" spans="1:41" ht="15" customHeight="1">
      <c r="A1118"/>
      <c r="B1118"/>
      <c r="C1118"/>
      <c r="D1118"/>
      <c r="E1118"/>
      <c r="F1118"/>
      <c r="G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 s="71"/>
      <c r="W1118"/>
      <c r="X1118" s="4"/>
      <c r="Y1118" s="4"/>
      <c r="Z1118" s="4"/>
      <c r="AA1118" s="4"/>
      <c r="AB1118" s="4"/>
      <c r="AC1118" s="71"/>
      <c r="AJ1118"/>
      <c r="AK1118"/>
      <c r="AL1118"/>
      <c r="AM1118"/>
      <c r="AN1118"/>
      <c r="AO1118"/>
    </row>
    <row r="1119" spans="1:41" ht="15" customHeight="1">
      <c r="A1119"/>
      <c r="B1119"/>
      <c r="C1119"/>
      <c r="D1119"/>
      <c r="E1119"/>
      <c r="F1119"/>
      <c r="G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 s="71"/>
      <c r="W1119"/>
      <c r="X1119" s="4"/>
      <c r="Y1119" s="4"/>
      <c r="Z1119" s="4"/>
      <c r="AA1119" s="4"/>
      <c r="AB1119" s="4"/>
      <c r="AC1119" s="71"/>
      <c r="AJ1119"/>
      <c r="AK1119"/>
      <c r="AL1119"/>
      <c r="AM1119"/>
      <c r="AN1119"/>
      <c r="AO1119"/>
    </row>
    <row r="1120" spans="1:41" ht="15" customHeight="1">
      <c r="A1120"/>
      <c r="B1120"/>
      <c r="C1120"/>
      <c r="D1120"/>
      <c r="E1120"/>
      <c r="F1120"/>
      <c r="G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 s="71"/>
      <c r="W1120"/>
      <c r="X1120" s="4"/>
      <c r="Y1120" s="4"/>
      <c r="Z1120" s="4"/>
      <c r="AA1120" s="4"/>
      <c r="AB1120" s="4"/>
      <c r="AC1120" s="71"/>
      <c r="AJ1120"/>
      <c r="AK1120"/>
      <c r="AL1120"/>
      <c r="AM1120"/>
      <c r="AN1120"/>
      <c r="AO1120"/>
    </row>
    <row r="1121" spans="1:41" ht="15" customHeight="1">
      <c r="A1121"/>
      <c r="B1121"/>
      <c r="C1121"/>
      <c r="D1121"/>
      <c r="E1121"/>
      <c r="F1121"/>
      <c r="G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 s="71"/>
      <c r="W1121"/>
      <c r="X1121" s="4"/>
      <c r="Y1121" s="4"/>
      <c r="Z1121" s="4"/>
      <c r="AA1121" s="4"/>
      <c r="AB1121" s="4"/>
      <c r="AC1121" s="71"/>
      <c r="AJ1121"/>
      <c r="AK1121"/>
      <c r="AL1121"/>
      <c r="AM1121"/>
      <c r="AN1121"/>
      <c r="AO1121"/>
    </row>
    <row r="1122" spans="1:41" ht="15" customHeight="1">
      <c r="A1122"/>
      <c r="B1122"/>
      <c r="C1122"/>
      <c r="D1122"/>
      <c r="E1122"/>
      <c r="F1122"/>
      <c r="G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 s="71"/>
      <c r="W1122"/>
      <c r="X1122" s="4"/>
      <c r="Y1122" s="4"/>
      <c r="Z1122" s="4"/>
      <c r="AA1122" s="4"/>
      <c r="AB1122" s="4"/>
      <c r="AC1122" s="71"/>
      <c r="AJ1122"/>
      <c r="AK1122"/>
      <c r="AL1122"/>
      <c r="AM1122"/>
      <c r="AN1122"/>
      <c r="AO1122"/>
    </row>
    <row r="1123" spans="1:41" ht="15" customHeight="1">
      <c r="A1123"/>
      <c r="B1123"/>
      <c r="C1123"/>
      <c r="D1123"/>
      <c r="E1123"/>
      <c r="F1123"/>
      <c r="G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 s="71"/>
      <c r="W1123"/>
      <c r="X1123" s="4"/>
      <c r="Y1123" s="4"/>
      <c r="Z1123" s="4"/>
      <c r="AA1123" s="4"/>
      <c r="AB1123" s="4"/>
      <c r="AC1123" s="71"/>
      <c r="AJ1123"/>
      <c r="AK1123"/>
      <c r="AL1123"/>
      <c r="AM1123"/>
      <c r="AN1123"/>
      <c r="AO1123"/>
    </row>
    <row r="1124" spans="1:41" ht="15" customHeight="1">
      <c r="A1124"/>
      <c r="B1124"/>
      <c r="C1124"/>
      <c r="D1124"/>
      <c r="E1124"/>
      <c r="F1124"/>
      <c r="G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 s="71"/>
      <c r="W1124"/>
      <c r="X1124" s="4"/>
      <c r="Y1124" s="4"/>
      <c r="Z1124" s="4"/>
      <c r="AA1124" s="4"/>
      <c r="AB1124" s="4"/>
      <c r="AC1124" s="71"/>
      <c r="AJ1124"/>
      <c r="AK1124"/>
      <c r="AL1124"/>
      <c r="AM1124"/>
      <c r="AN1124"/>
      <c r="AO1124"/>
    </row>
    <row r="1125" spans="1:41" ht="15" customHeight="1">
      <c r="A1125"/>
      <c r="B1125"/>
      <c r="C1125"/>
      <c r="D1125"/>
      <c r="E1125"/>
      <c r="F1125"/>
      <c r="G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 s="71"/>
      <c r="W1125"/>
      <c r="X1125" s="4"/>
      <c r="Y1125" s="4"/>
      <c r="Z1125" s="4"/>
      <c r="AA1125" s="4"/>
      <c r="AB1125" s="4"/>
      <c r="AC1125" s="71"/>
      <c r="AJ1125"/>
      <c r="AK1125"/>
      <c r="AL1125"/>
      <c r="AM1125"/>
      <c r="AN1125"/>
      <c r="AO1125"/>
    </row>
    <row r="1126" spans="1:41" ht="15" customHeight="1">
      <c r="A1126"/>
      <c r="B1126"/>
      <c r="C1126"/>
      <c r="D1126"/>
      <c r="E1126"/>
      <c r="F1126"/>
      <c r="G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 s="71"/>
      <c r="W1126"/>
      <c r="X1126" s="4"/>
      <c r="Y1126" s="4"/>
      <c r="Z1126" s="4"/>
      <c r="AA1126" s="4"/>
      <c r="AB1126" s="4"/>
      <c r="AC1126" s="71"/>
      <c r="AJ1126"/>
      <c r="AK1126"/>
      <c r="AL1126"/>
      <c r="AM1126"/>
      <c r="AN1126"/>
      <c r="AO1126"/>
    </row>
    <row r="1127" spans="1:41" ht="15" customHeight="1">
      <c r="A1127"/>
      <c r="B1127"/>
      <c r="C1127"/>
      <c r="D1127"/>
      <c r="E1127"/>
      <c r="F1127"/>
      <c r="G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 s="71"/>
      <c r="W1127"/>
      <c r="X1127" s="4"/>
      <c r="Y1127" s="4"/>
      <c r="Z1127" s="4"/>
      <c r="AA1127" s="4"/>
      <c r="AB1127" s="4"/>
      <c r="AC1127" s="71"/>
      <c r="AJ1127"/>
      <c r="AK1127"/>
      <c r="AL1127"/>
      <c r="AM1127"/>
      <c r="AN1127"/>
      <c r="AO1127"/>
    </row>
    <row r="1128" spans="1:41" ht="15" customHeight="1">
      <c r="A1128"/>
      <c r="B1128"/>
      <c r="C1128"/>
      <c r="D1128"/>
      <c r="E1128"/>
      <c r="F1128"/>
      <c r="G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 s="71"/>
      <c r="W1128"/>
      <c r="X1128" s="4"/>
      <c r="Y1128" s="4"/>
      <c r="Z1128" s="4"/>
      <c r="AA1128" s="4"/>
      <c r="AB1128" s="4"/>
      <c r="AC1128" s="71"/>
      <c r="AJ1128"/>
      <c r="AK1128"/>
      <c r="AL1128"/>
      <c r="AM1128"/>
      <c r="AN1128"/>
      <c r="AO1128"/>
    </row>
    <row r="1129" spans="1:41" ht="15" customHeight="1">
      <c r="A1129"/>
      <c r="B1129"/>
      <c r="C1129"/>
      <c r="D1129"/>
      <c r="E1129"/>
      <c r="F1129"/>
      <c r="G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 s="71"/>
      <c r="W1129"/>
      <c r="X1129" s="4"/>
      <c r="Y1129" s="4"/>
      <c r="Z1129" s="4"/>
      <c r="AA1129" s="4"/>
      <c r="AB1129" s="4"/>
      <c r="AC1129" s="71"/>
      <c r="AJ1129"/>
      <c r="AK1129"/>
      <c r="AL1129"/>
      <c r="AM1129"/>
      <c r="AN1129"/>
      <c r="AO1129"/>
    </row>
    <row r="1130" spans="1:41" ht="15" customHeight="1">
      <c r="A1130"/>
      <c r="B1130"/>
      <c r="C1130"/>
      <c r="D1130"/>
      <c r="E1130"/>
      <c r="F1130"/>
      <c r="G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 s="71"/>
      <c r="W1130"/>
      <c r="X1130" s="4"/>
      <c r="Y1130" s="4"/>
      <c r="Z1130" s="4"/>
      <c r="AA1130" s="4"/>
      <c r="AB1130" s="4"/>
      <c r="AC1130" s="71"/>
      <c r="AJ1130"/>
      <c r="AK1130"/>
      <c r="AL1130"/>
      <c r="AM1130"/>
      <c r="AN1130"/>
      <c r="AO1130"/>
    </row>
    <row r="1131" spans="1:41" ht="15" customHeight="1">
      <c r="A1131"/>
      <c r="B1131"/>
      <c r="C1131"/>
      <c r="D1131"/>
      <c r="E1131"/>
      <c r="F1131"/>
      <c r="G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 s="71"/>
      <c r="W1131"/>
      <c r="X1131" s="4"/>
      <c r="Y1131" s="4"/>
      <c r="Z1131" s="4"/>
      <c r="AA1131" s="4"/>
      <c r="AB1131" s="4"/>
      <c r="AC1131" s="71"/>
      <c r="AJ1131"/>
      <c r="AK1131"/>
      <c r="AL1131"/>
      <c r="AM1131"/>
      <c r="AN1131"/>
      <c r="AO1131"/>
    </row>
    <row r="1132" spans="1:41" ht="15" customHeight="1">
      <c r="A1132"/>
      <c r="B1132"/>
      <c r="C1132"/>
      <c r="D1132"/>
      <c r="E1132"/>
      <c r="F1132"/>
      <c r="G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 s="71"/>
      <c r="W1132"/>
      <c r="X1132" s="4"/>
      <c r="Y1132" s="4"/>
      <c r="Z1132" s="4"/>
      <c r="AA1132" s="4"/>
      <c r="AB1132" s="4"/>
      <c r="AC1132" s="71"/>
      <c r="AJ1132"/>
      <c r="AK1132"/>
      <c r="AL1132"/>
      <c r="AM1132"/>
      <c r="AN1132"/>
      <c r="AO1132"/>
    </row>
    <row r="1133" spans="1:41" ht="15" customHeight="1">
      <c r="A1133"/>
      <c r="B1133"/>
      <c r="C1133"/>
      <c r="D1133"/>
      <c r="E1133"/>
      <c r="F1133"/>
      <c r="G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 s="71"/>
      <c r="W1133"/>
      <c r="X1133" s="4"/>
      <c r="Y1133" s="4"/>
      <c r="Z1133" s="4"/>
      <c r="AA1133" s="4"/>
      <c r="AB1133" s="4"/>
      <c r="AC1133" s="71"/>
      <c r="AJ1133"/>
      <c r="AK1133"/>
      <c r="AL1133"/>
      <c r="AM1133"/>
      <c r="AN1133"/>
      <c r="AO1133"/>
    </row>
    <row r="1134" spans="1:41" ht="15" customHeight="1">
      <c r="A1134"/>
      <c r="B1134"/>
      <c r="C1134"/>
      <c r="D1134"/>
      <c r="E1134"/>
      <c r="F1134"/>
      <c r="G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 s="71"/>
      <c r="W1134"/>
      <c r="X1134" s="4"/>
      <c r="Y1134" s="4"/>
      <c r="Z1134" s="4"/>
      <c r="AA1134" s="4"/>
      <c r="AB1134" s="4"/>
      <c r="AC1134" s="71"/>
      <c r="AJ1134"/>
      <c r="AK1134"/>
      <c r="AL1134"/>
      <c r="AM1134"/>
      <c r="AN1134"/>
      <c r="AO1134"/>
    </row>
    <row r="1135" spans="1:41" ht="15" customHeight="1">
      <c r="A1135"/>
      <c r="B1135"/>
      <c r="C1135"/>
      <c r="D1135"/>
      <c r="E1135"/>
      <c r="F1135"/>
      <c r="G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 s="71"/>
      <c r="W1135"/>
      <c r="X1135" s="4"/>
      <c r="Y1135" s="4"/>
      <c r="Z1135" s="4"/>
      <c r="AA1135" s="4"/>
      <c r="AB1135" s="4"/>
      <c r="AC1135" s="71"/>
      <c r="AJ1135"/>
      <c r="AK1135"/>
      <c r="AL1135"/>
      <c r="AM1135"/>
      <c r="AN1135"/>
      <c r="AO1135"/>
    </row>
    <row r="1136" spans="1:41" ht="15" customHeight="1">
      <c r="A1136"/>
      <c r="B1136"/>
      <c r="C1136"/>
      <c r="D1136"/>
      <c r="E1136"/>
      <c r="F1136"/>
      <c r="G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 s="71"/>
      <c r="W1136"/>
      <c r="X1136" s="4"/>
      <c r="Y1136" s="4"/>
      <c r="Z1136" s="4"/>
      <c r="AA1136" s="4"/>
      <c r="AB1136" s="4"/>
      <c r="AC1136" s="71"/>
      <c r="AJ1136"/>
      <c r="AK1136"/>
      <c r="AL1136"/>
      <c r="AM1136"/>
      <c r="AN1136"/>
      <c r="AO1136"/>
    </row>
    <row r="1137" spans="1:41" ht="15" customHeight="1">
      <c r="A1137"/>
      <c r="B1137"/>
      <c r="C1137"/>
      <c r="D1137"/>
      <c r="E1137"/>
      <c r="F1137"/>
      <c r="G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 s="71"/>
      <c r="W1137"/>
      <c r="X1137" s="4"/>
      <c r="Y1137" s="4"/>
      <c r="Z1137" s="4"/>
      <c r="AA1137" s="4"/>
      <c r="AB1137" s="4"/>
      <c r="AC1137" s="71"/>
      <c r="AJ1137"/>
      <c r="AK1137"/>
      <c r="AL1137"/>
      <c r="AM1137"/>
      <c r="AN1137"/>
      <c r="AO1137"/>
    </row>
    <row r="1138" spans="1:41" ht="15" customHeight="1">
      <c r="A1138"/>
      <c r="B1138"/>
      <c r="C1138"/>
      <c r="D1138"/>
      <c r="E1138"/>
      <c r="F1138"/>
      <c r="G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 s="71"/>
      <c r="W1138"/>
      <c r="X1138" s="4"/>
      <c r="Y1138" s="4"/>
      <c r="Z1138" s="4"/>
      <c r="AA1138" s="4"/>
      <c r="AB1138" s="4"/>
      <c r="AC1138" s="71"/>
      <c r="AJ1138"/>
      <c r="AK1138"/>
      <c r="AL1138"/>
      <c r="AM1138"/>
      <c r="AN1138"/>
      <c r="AO1138"/>
    </row>
    <row r="1139" spans="1:41" ht="15" customHeight="1">
      <c r="A1139"/>
      <c r="B1139"/>
      <c r="C1139"/>
      <c r="D1139"/>
      <c r="E1139"/>
      <c r="F1139"/>
      <c r="G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 s="71"/>
      <c r="W1139"/>
      <c r="X1139" s="4"/>
      <c r="Y1139" s="4"/>
      <c r="Z1139" s="4"/>
      <c r="AA1139" s="4"/>
      <c r="AB1139" s="4"/>
      <c r="AC1139" s="71"/>
      <c r="AJ1139"/>
      <c r="AK1139"/>
      <c r="AL1139"/>
      <c r="AM1139"/>
      <c r="AN1139"/>
      <c r="AO1139"/>
    </row>
    <row r="1140" spans="1:41" ht="15" customHeight="1">
      <c r="A1140"/>
      <c r="B1140"/>
      <c r="C1140"/>
      <c r="D1140"/>
      <c r="E1140"/>
      <c r="F1140"/>
      <c r="G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 s="71"/>
      <c r="W1140"/>
      <c r="X1140" s="4"/>
      <c r="Y1140" s="4"/>
      <c r="Z1140" s="4"/>
      <c r="AA1140" s="4"/>
      <c r="AB1140" s="4"/>
      <c r="AC1140" s="71"/>
      <c r="AJ1140"/>
      <c r="AK1140"/>
      <c r="AL1140"/>
      <c r="AM1140"/>
      <c r="AN1140"/>
      <c r="AO1140"/>
    </row>
    <row r="1141" spans="1:41" ht="15" customHeight="1">
      <c r="A1141"/>
      <c r="B1141"/>
      <c r="C1141"/>
      <c r="D1141"/>
      <c r="E1141"/>
      <c r="F1141"/>
      <c r="G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 s="71"/>
      <c r="W1141"/>
      <c r="X1141" s="4"/>
      <c r="Y1141" s="4"/>
      <c r="Z1141" s="4"/>
      <c r="AA1141" s="4"/>
      <c r="AB1141" s="4"/>
      <c r="AC1141" s="71"/>
      <c r="AJ1141"/>
      <c r="AK1141"/>
      <c r="AL1141"/>
      <c r="AM1141"/>
      <c r="AN1141"/>
      <c r="AO1141"/>
    </row>
    <row r="1142" spans="1:41" ht="15" customHeight="1">
      <c r="A1142"/>
      <c r="B1142"/>
      <c r="C1142"/>
      <c r="D1142"/>
      <c r="E1142"/>
      <c r="F1142"/>
      <c r="G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 s="71"/>
      <c r="W1142"/>
      <c r="X1142" s="4"/>
      <c r="Y1142" s="4"/>
      <c r="Z1142" s="4"/>
      <c r="AA1142" s="4"/>
      <c r="AB1142" s="4"/>
      <c r="AC1142" s="71"/>
      <c r="AJ1142"/>
      <c r="AK1142"/>
      <c r="AL1142"/>
      <c r="AM1142"/>
      <c r="AN1142"/>
      <c r="AO1142"/>
    </row>
    <row r="1143" spans="1:41" ht="15" customHeight="1">
      <c r="A1143"/>
      <c r="B1143"/>
      <c r="C1143"/>
      <c r="D1143"/>
      <c r="E1143"/>
      <c r="F1143"/>
      <c r="G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 s="71"/>
      <c r="W1143"/>
      <c r="X1143" s="4"/>
      <c r="Y1143" s="4"/>
      <c r="Z1143" s="4"/>
      <c r="AA1143" s="4"/>
      <c r="AB1143" s="4"/>
      <c r="AC1143" s="71"/>
      <c r="AJ1143"/>
      <c r="AK1143"/>
      <c r="AL1143"/>
      <c r="AM1143"/>
      <c r="AN1143"/>
      <c r="AO1143"/>
    </row>
    <row r="1144" spans="1:41" ht="15" customHeight="1">
      <c r="A1144"/>
      <c r="B1144"/>
      <c r="C1144"/>
      <c r="D1144"/>
      <c r="E1144"/>
      <c r="F1144"/>
      <c r="G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 s="71"/>
      <c r="W1144"/>
      <c r="X1144" s="4"/>
      <c r="Y1144" s="4"/>
      <c r="Z1144" s="4"/>
      <c r="AA1144" s="4"/>
      <c r="AB1144" s="4"/>
      <c r="AC1144" s="71"/>
      <c r="AJ1144"/>
      <c r="AK1144"/>
      <c r="AL1144"/>
      <c r="AM1144"/>
      <c r="AN1144"/>
      <c r="AO1144"/>
    </row>
    <row r="1145" spans="1:41" ht="15" customHeight="1">
      <c r="A1145"/>
      <c r="B1145"/>
      <c r="C1145"/>
      <c r="D1145"/>
      <c r="E1145"/>
      <c r="F1145"/>
      <c r="G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 s="71"/>
      <c r="W1145"/>
      <c r="X1145" s="4"/>
      <c r="Y1145" s="4"/>
      <c r="Z1145" s="4"/>
      <c r="AA1145" s="4"/>
      <c r="AB1145" s="4"/>
      <c r="AC1145" s="71"/>
      <c r="AJ1145"/>
      <c r="AK1145"/>
      <c r="AL1145"/>
      <c r="AM1145"/>
      <c r="AN1145"/>
      <c r="AO1145"/>
    </row>
    <row r="1146" spans="1:41" ht="15" customHeight="1">
      <c r="A1146"/>
      <c r="B1146"/>
      <c r="C1146"/>
      <c r="D1146"/>
      <c r="E1146"/>
      <c r="F1146"/>
      <c r="G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 s="71"/>
      <c r="W1146"/>
      <c r="X1146" s="4"/>
      <c r="Y1146" s="4"/>
      <c r="Z1146" s="4"/>
      <c r="AA1146" s="4"/>
      <c r="AB1146" s="4"/>
      <c r="AC1146" s="71"/>
      <c r="AJ1146"/>
      <c r="AK1146"/>
      <c r="AL1146"/>
      <c r="AM1146"/>
      <c r="AN1146"/>
      <c r="AO1146"/>
    </row>
    <row r="1147" spans="1:41" ht="15" customHeight="1">
      <c r="A1147"/>
      <c r="B1147"/>
      <c r="C1147"/>
      <c r="D1147"/>
      <c r="E1147"/>
      <c r="F1147"/>
      <c r="G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 s="71"/>
      <c r="W1147"/>
      <c r="X1147" s="4"/>
      <c r="Y1147" s="4"/>
      <c r="Z1147" s="4"/>
      <c r="AA1147" s="4"/>
      <c r="AB1147" s="4"/>
      <c r="AC1147" s="71"/>
      <c r="AJ1147"/>
      <c r="AK1147"/>
      <c r="AL1147"/>
      <c r="AM1147"/>
      <c r="AN1147"/>
      <c r="AO1147"/>
    </row>
    <row r="1148" spans="1:41" ht="15" customHeight="1">
      <c r="A1148"/>
      <c r="B1148"/>
      <c r="C1148"/>
      <c r="D1148"/>
      <c r="E1148"/>
      <c r="F1148"/>
      <c r="G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 s="71"/>
      <c r="W1148"/>
      <c r="X1148" s="4"/>
      <c r="Y1148" s="4"/>
      <c r="Z1148" s="4"/>
      <c r="AA1148" s="4"/>
      <c r="AB1148" s="4"/>
      <c r="AC1148" s="71"/>
      <c r="AJ1148"/>
      <c r="AK1148"/>
      <c r="AL1148"/>
      <c r="AM1148"/>
      <c r="AN1148"/>
      <c r="AO1148"/>
    </row>
    <row r="1149" spans="1:41" ht="15" customHeight="1">
      <c r="A1149"/>
      <c r="B1149"/>
      <c r="C1149"/>
      <c r="D1149"/>
      <c r="E1149"/>
      <c r="F1149"/>
      <c r="G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 s="71"/>
      <c r="W1149"/>
      <c r="X1149" s="4"/>
      <c r="Y1149" s="4"/>
      <c r="Z1149" s="4"/>
      <c r="AA1149" s="4"/>
      <c r="AB1149" s="4"/>
      <c r="AC1149" s="71"/>
      <c r="AJ1149"/>
      <c r="AK1149"/>
      <c r="AL1149"/>
      <c r="AM1149"/>
      <c r="AN1149"/>
      <c r="AO1149"/>
    </row>
    <row r="1150" spans="1:41" ht="15" customHeight="1">
      <c r="A1150"/>
      <c r="B1150"/>
      <c r="C1150"/>
      <c r="D1150"/>
      <c r="E1150"/>
      <c r="F1150"/>
      <c r="G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 s="71"/>
      <c r="W1150"/>
      <c r="X1150" s="4"/>
      <c r="Y1150" s="4"/>
      <c r="Z1150" s="4"/>
      <c r="AA1150" s="4"/>
      <c r="AB1150" s="4"/>
      <c r="AC1150" s="71"/>
      <c r="AJ1150"/>
      <c r="AK1150"/>
      <c r="AL1150"/>
      <c r="AM1150"/>
      <c r="AN1150"/>
      <c r="AO1150"/>
    </row>
    <row r="1151" spans="1:41" ht="15" customHeight="1">
      <c r="A1151"/>
      <c r="B1151"/>
      <c r="C1151"/>
      <c r="D1151"/>
      <c r="E1151"/>
      <c r="F1151"/>
      <c r="G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 s="71"/>
      <c r="W1151"/>
      <c r="X1151" s="4"/>
      <c r="Y1151" s="4"/>
      <c r="Z1151" s="4"/>
      <c r="AA1151" s="4"/>
      <c r="AB1151" s="4"/>
      <c r="AC1151" s="71"/>
      <c r="AJ1151"/>
      <c r="AK1151"/>
      <c r="AL1151"/>
      <c r="AM1151"/>
      <c r="AN1151"/>
      <c r="AO1151"/>
    </row>
    <row r="1152" spans="1:41" ht="15" customHeight="1">
      <c r="A1152"/>
      <c r="B1152"/>
      <c r="C1152"/>
      <c r="D1152"/>
      <c r="E1152"/>
      <c r="F1152"/>
      <c r="G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 s="71"/>
      <c r="W1152"/>
      <c r="X1152" s="4"/>
      <c r="Y1152" s="4"/>
      <c r="Z1152" s="4"/>
      <c r="AA1152" s="4"/>
      <c r="AB1152" s="4"/>
      <c r="AC1152" s="71"/>
      <c r="AJ1152"/>
      <c r="AK1152"/>
      <c r="AL1152"/>
      <c r="AM1152"/>
      <c r="AN1152"/>
      <c r="AO1152"/>
    </row>
    <row r="1153" spans="1:41" ht="15" customHeight="1">
      <c r="A1153"/>
      <c r="B1153"/>
      <c r="C1153"/>
      <c r="D1153"/>
      <c r="E1153"/>
      <c r="F1153"/>
      <c r="G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 s="71"/>
      <c r="W1153"/>
      <c r="X1153" s="4"/>
      <c r="Y1153" s="4"/>
      <c r="Z1153" s="4"/>
      <c r="AA1153" s="4"/>
      <c r="AB1153" s="4"/>
      <c r="AC1153" s="71"/>
      <c r="AJ1153"/>
      <c r="AK1153"/>
      <c r="AL1153"/>
      <c r="AM1153"/>
      <c r="AN1153"/>
      <c r="AO1153"/>
    </row>
    <row r="1154" spans="1:41" ht="15" customHeight="1">
      <c r="A1154"/>
      <c r="B1154"/>
      <c r="C1154"/>
      <c r="D1154"/>
      <c r="E1154"/>
      <c r="F1154"/>
      <c r="G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 s="71"/>
      <c r="W1154"/>
      <c r="X1154" s="4"/>
      <c r="Y1154" s="4"/>
      <c r="Z1154" s="4"/>
      <c r="AA1154" s="4"/>
      <c r="AB1154" s="4"/>
      <c r="AC1154" s="71"/>
      <c r="AJ1154"/>
      <c r="AK1154"/>
      <c r="AL1154"/>
      <c r="AM1154"/>
      <c r="AN1154"/>
      <c r="AO1154"/>
    </row>
    <row r="1155" spans="1:41" ht="15" customHeight="1">
      <c r="A1155"/>
      <c r="B1155"/>
      <c r="C1155"/>
      <c r="D1155"/>
      <c r="E1155"/>
      <c r="F1155"/>
      <c r="G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 s="71"/>
      <c r="W1155"/>
      <c r="X1155" s="4"/>
      <c r="Y1155" s="4"/>
      <c r="Z1155" s="4"/>
      <c r="AA1155" s="4"/>
      <c r="AB1155" s="4"/>
      <c r="AC1155" s="71"/>
      <c r="AJ1155"/>
      <c r="AK1155"/>
      <c r="AL1155"/>
      <c r="AM1155"/>
      <c r="AN1155"/>
      <c r="AO1155"/>
    </row>
    <row r="1156" spans="1:41" ht="15" customHeight="1">
      <c r="A1156"/>
      <c r="B1156"/>
      <c r="C1156"/>
      <c r="D1156"/>
      <c r="E1156"/>
      <c r="F1156"/>
      <c r="G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 s="71"/>
      <c r="W1156"/>
      <c r="X1156" s="4"/>
      <c r="Y1156" s="4"/>
      <c r="Z1156" s="4"/>
      <c r="AA1156" s="4"/>
      <c r="AB1156" s="4"/>
      <c r="AC1156" s="71"/>
      <c r="AJ1156"/>
      <c r="AK1156"/>
      <c r="AL1156"/>
      <c r="AM1156"/>
      <c r="AN1156"/>
      <c r="AO1156"/>
    </row>
    <row r="1157" spans="1:41" ht="15" customHeight="1">
      <c r="A1157"/>
      <c r="B1157"/>
      <c r="C1157"/>
      <c r="D1157"/>
      <c r="E1157"/>
      <c r="F1157"/>
      <c r="G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 s="71"/>
      <c r="W1157"/>
      <c r="X1157" s="4"/>
      <c r="Y1157" s="4"/>
      <c r="Z1157" s="4"/>
      <c r="AA1157" s="4"/>
      <c r="AB1157" s="4"/>
      <c r="AC1157" s="71"/>
      <c r="AJ1157"/>
      <c r="AK1157"/>
      <c r="AL1157"/>
      <c r="AM1157"/>
      <c r="AN1157"/>
      <c r="AO1157"/>
    </row>
    <row r="1158" spans="1:41" ht="15" customHeight="1">
      <c r="A1158"/>
      <c r="B1158"/>
      <c r="C1158"/>
      <c r="D1158"/>
      <c r="E1158"/>
      <c r="F1158"/>
      <c r="G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 s="71"/>
      <c r="W1158"/>
      <c r="X1158" s="4"/>
      <c r="Y1158" s="4"/>
      <c r="Z1158" s="4"/>
      <c r="AA1158" s="4"/>
      <c r="AB1158" s="4"/>
      <c r="AC1158" s="71"/>
      <c r="AJ1158"/>
      <c r="AK1158"/>
      <c r="AL1158"/>
      <c r="AM1158"/>
      <c r="AN1158"/>
      <c r="AO1158"/>
    </row>
    <row r="1159" spans="1:41" ht="15" customHeight="1">
      <c r="A1159"/>
      <c r="B1159"/>
      <c r="C1159"/>
      <c r="D1159"/>
      <c r="E1159"/>
      <c r="F1159"/>
      <c r="G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 s="71"/>
      <c r="W1159"/>
      <c r="X1159" s="4"/>
      <c r="Y1159" s="4"/>
      <c r="Z1159" s="4"/>
      <c r="AA1159" s="4"/>
      <c r="AB1159" s="4"/>
      <c r="AC1159" s="71"/>
      <c r="AJ1159"/>
      <c r="AK1159"/>
      <c r="AL1159"/>
      <c r="AM1159"/>
      <c r="AN1159"/>
      <c r="AO1159"/>
    </row>
    <row r="1160" spans="1:41" ht="15" customHeight="1">
      <c r="A1160"/>
      <c r="B1160"/>
      <c r="C1160"/>
      <c r="D1160"/>
      <c r="E1160"/>
      <c r="F1160"/>
      <c r="G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 s="71"/>
      <c r="W1160"/>
      <c r="X1160" s="4"/>
      <c r="Y1160" s="4"/>
      <c r="Z1160" s="4"/>
      <c r="AA1160" s="4"/>
      <c r="AB1160" s="4"/>
      <c r="AC1160" s="71"/>
      <c r="AJ1160"/>
      <c r="AK1160"/>
      <c r="AL1160"/>
      <c r="AM1160"/>
      <c r="AN1160"/>
      <c r="AO1160"/>
    </row>
    <row r="1161" spans="1:41" ht="15" customHeight="1">
      <c r="A1161"/>
      <c r="B1161"/>
      <c r="C1161"/>
      <c r="D1161"/>
      <c r="E1161"/>
      <c r="F1161"/>
      <c r="G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 s="71"/>
      <c r="W1161"/>
      <c r="X1161" s="4"/>
      <c r="Y1161" s="4"/>
      <c r="Z1161" s="4"/>
      <c r="AA1161" s="4"/>
      <c r="AB1161" s="4"/>
      <c r="AC1161" s="71"/>
      <c r="AJ1161"/>
      <c r="AK1161"/>
      <c r="AL1161"/>
      <c r="AM1161"/>
      <c r="AN1161"/>
      <c r="AO1161"/>
    </row>
    <row r="1162" spans="1:41" ht="15" customHeight="1">
      <c r="A1162"/>
      <c r="B1162"/>
      <c r="C1162"/>
      <c r="D1162"/>
      <c r="E1162"/>
      <c r="F1162"/>
      <c r="G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 s="71"/>
      <c r="W1162"/>
      <c r="X1162" s="4"/>
      <c r="Y1162" s="4"/>
      <c r="Z1162" s="4"/>
      <c r="AA1162" s="4"/>
      <c r="AB1162" s="4"/>
      <c r="AC1162" s="71"/>
      <c r="AJ1162"/>
      <c r="AK1162"/>
      <c r="AL1162"/>
      <c r="AM1162"/>
      <c r="AN1162"/>
      <c r="AO1162"/>
    </row>
    <row r="1163" spans="1:41" ht="15" customHeight="1">
      <c r="A1163"/>
      <c r="B1163"/>
      <c r="C1163"/>
      <c r="D1163"/>
      <c r="E1163"/>
      <c r="F1163"/>
      <c r="G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 s="71"/>
      <c r="W1163"/>
      <c r="X1163" s="4"/>
      <c r="Y1163" s="4"/>
      <c r="Z1163" s="4"/>
      <c r="AA1163" s="4"/>
      <c r="AB1163" s="4"/>
      <c r="AC1163" s="71"/>
      <c r="AJ1163"/>
      <c r="AK1163"/>
      <c r="AL1163"/>
      <c r="AM1163"/>
      <c r="AN1163"/>
      <c r="AO1163"/>
    </row>
    <row r="1164" spans="1:41" ht="15" customHeight="1">
      <c r="A1164"/>
      <c r="B1164"/>
      <c r="C1164"/>
      <c r="D1164"/>
      <c r="E1164"/>
      <c r="F1164"/>
      <c r="G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 s="71"/>
      <c r="W1164"/>
      <c r="X1164" s="4"/>
      <c r="Y1164" s="4"/>
      <c r="Z1164" s="4"/>
      <c r="AA1164" s="4"/>
      <c r="AB1164" s="4"/>
      <c r="AC1164" s="71"/>
      <c r="AJ1164"/>
      <c r="AK1164"/>
      <c r="AL1164"/>
      <c r="AM1164"/>
      <c r="AN1164"/>
      <c r="AO1164"/>
    </row>
    <row r="1165" spans="1:41" ht="15" customHeight="1">
      <c r="A1165"/>
      <c r="B1165"/>
      <c r="C1165"/>
      <c r="D1165"/>
      <c r="E1165"/>
      <c r="F1165"/>
      <c r="G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 s="71"/>
      <c r="W1165"/>
      <c r="X1165" s="4"/>
      <c r="Y1165" s="4"/>
      <c r="Z1165" s="4"/>
      <c r="AA1165" s="4"/>
      <c r="AB1165" s="4"/>
      <c r="AC1165" s="71"/>
      <c r="AJ1165"/>
      <c r="AK1165"/>
      <c r="AL1165"/>
      <c r="AM1165"/>
      <c r="AN1165"/>
      <c r="AO1165"/>
    </row>
    <row r="1166" spans="1:41" ht="15" customHeight="1">
      <c r="A1166"/>
      <c r="B1166"/>
      <c r="C1166"/>
      <c r="D1166"/>
      <c r="E1166"/>
      <c r="F1166"/>
      <c r="G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 s="71"/>
      <c r="W1166"/>
      <c r="X1166" s="4"/>
      <c r="Y1166" s="4"/>
      <c r="Z1166" s="4"/>
      <c r="AA1166" s="4"/>
      <c r="AB1166" s="4"/>
      <c r="AC1166" s="71"/>
      <c r="AJ1166"/>
      <c r="AK1166"/>
      <c r="AL1166"/>
      <c r="AM1166"/>
      <c r="AN1166"/>
      <c r="AO1166"/>
    </row>
    <row r="1167" spans="1:41" ht="15" customHeight="1">
      <c r="A1167"/>
      <c r="B1167"/>
      <c r="C1167"/>
      <c r="D1167"/>
      <c r="E1167"/>
      <c r="F1167"/>
      <c r="G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 s="71"/>
      <c r="W1167"/>
      <c r="X1167" s="4"/>
      <c r="Y1167" s="4"/>
      <c r="Z1167" s="4"/>
      <c r="AA1167" s="4"/>
      <c r="AB1167" s="4"/>
      <c r="AC1167" s="71"/>
      <c r="AJ1167"/>
      <c r="AK1167"/>
      <c r="AL1167"/>
      <c r="AM1167"/>
      <c r="AN1167"/>
      <c r="AO1167"/>
    </row>
    <row r="1168" spans="1:41" ht="15" customHeight="1">
      <c r="A1168"/>
      <c r="B1168"/>
      <c r="C1168"/>
      <c r="D1168"/>
      <c r="E1168"/>
      <c r="F1168"/>
      <c r="G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 s="71"/>
      <c r="W1168"/>
      <c r="X1168" s="4"/>
      <c r="Y1168" s="4"/>
      <c r="Z1168" s="4"/>
      <c r="AA1168" s="4"/>
      <c r="AB1168" s="4"/>
      <c r="AC1168" s="71"/>
      <c r="AJ1168"/>
      <c r="AK1168"/>
      <c r="AL1168"/>
      <c r="AM1168"/>
      <c r="AN1168"/>
      <c r="AO1168"/>
    </row>
    <row r="1169" spans="1:41" ht="15" customHeight="1">
      <c r="A1169"/>
      <c r="B1169"/>
      <c r="C1169"/>
      <c r="D1169"/>
      <c r="E1169"/>
      <c r="F1169"/>
      <c r="G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 s="71"/>
      <c r="W1169"/>
      <c r="X1169" s="4"/>
      <c r="Y1169" s="4"/>
      <c r="Z1169" s="4"/>
      <c r="AA1169" s="4"/>
      <c r="AB1169" s="4"/>
      <c r="AC1169" s="71"/>
      <c r="AJ1169"/>
      <c r="AK1169"/>
      <c r="AL1169"/>
      <c r="AM1169"/>
      <c r="AN1169"/>
      <c r="AO1169"/>
    </row>
    <row r="1170" spans="1:41" ht="15" customHeight="1">
      <c r="A1170"/>
      <c r="B1170"/>
      <c r="C1170"/>
      <c r="D1170"/>
      <c r="E1170"/>
      <c r="F1170"/>
      <c r="G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 s="71"/>
      <c r="W1170"/>
      <c r="X1170" s="4"/>
      <c r="Y1170" s="4"/>
      <c r="Z1170" s="4"/>
      <c r="AA1170" s="4"/>
      <c r="AB1170" s="4"/>
      <c r="AC1170" s="71"/>
      <c r="AJ1170"/>
      <c r="AK1170"/>
      <c r="AL1170"/>
      <c r="AM1170"/>
      <c r="AN1170"/>
      <c r="AO1170"/>
    </row>
    <row r="1171" spans="1:41" ht="15" customHeight="1">
      <c r="A1171"/>
      <c r="B1171"/>
      <c r="C1171"/>
      <c r="D1171"/>
      <c r="E1171"/>
      <c r="F1171"/>
      <c r="G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 s="71"/>
      <c r="W1171"/>
      <c r="X1171" s="4"/>
      <c r="Y1171" s="4"/>
      <c r="Z1171" s="4"/>
      <c r="AA1171" s="4"/>
      <c r="AB1171" s="4"/>
      <c r="AC1171" s="71"/>
      <c r="AJ1171"/>
      <c r="AK1171"/>
      <c r="AL1171"/>
      <c r="AM1171"/>
      <c r="AN1171"/>
      <c r="AO1171"/>
    </row>
    <row r="1172" spans="1:41" ht="15" customHeight="1">
      <c r="A1172"/>
      <c r="B1172"/>
      <c r="C1172"/>
      <c r="D1172"/>
      <c r="E1172"/>
      <c r="F1172"/>
      <c r="G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 s="71"/>
      <c r="W1172"/>
      <c r="X1172" s="4"/>
      <c r="Y1172" s="4"/>
      <c r="Z1172" s="4"/>
      <c r="AA1172" s="4"/>
      <c r="AB1172" s="4"/>
      <c r="AC1172" s="71"/>
      <c r="AJ1172"/>
      <c r="AK1172"/>
      <c r="AL1172"/>
      <c r="AM1172"/>
      <c r="AN1172"/>
      <c r="AO1172"/>
    </row>
    <row r="1173" spans="1:41" ht="15" customHeight="1">
      <c r="A1173"/>
      <c r="B1173"/>
      <c r="C1173"/>
      <c r="D1173"/>
      <c r="E1173"/>
      <c r="F1173"/>
      <c r="G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 s="71"/>
      <c r="W1173"/>
      <c r="X1173" s="4"/>
      <c r="Y1173" s="4"/>
      <c r="Z1173" s="4"/>
      <c r="AA1173" s="4"/>
      <c r="AB1173" s="4"/>
      <c r="AC1173" s="71"/>
      <c r="AJ1173"/>
      <c r="AK1173"/>
      <c r="AL1173"/>
      <c r="AM1173"/>
      <c r="AN1173"/>
      <c r="AO1173"/>
    </row>
    <row r="1174" spans="1:41" ht="15" customHeight="1">
      <c r="A1174"/>
      <c r="B1174"/>
      <c r="C1174"/>
      <c r="D1174"/>
      <c r="E1174"/>
      <c r="F1174"/>
      <c r="G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 s="71"/>
      <c r="W1174"/>
      <c r="X1174" s="4"/>
      <c r="Y1174" s="4"/>
      <c r="Z1174" s="4"/>
      <c r="AA1174" s="4"/>
      <c r="AB1174" s="4"/>
      <c r="AC1174" s="71"/>
      <c r="AJ1174"/>
      <c r="AK1174"/>
      <c r="AL1174"/>
      <c r="AM1174"/>
      <c r="AN1174"/>
      <c r="AO1174"/>
    </row>
    <row r="1175" spans="1:41" ht="15" customHeight="1">
      <c r="A1175"/>
      <c r="B1175"/>
      <c r="C1175"/>
      <c r="D1175"/>
      <c r="E1175"/>
      <c r="F1175"/>
      <c r="G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 s="71"/>
      <c r="W1175"/>
      <c r="X1175" s="4"/>
      <c r="Y1175" s="4"/>
      <c r="Z1175" s="4"/>
      <c r="AA1175" s="4"/>
      <c r="AB1175" s="4"/>
      <c r="AC1175" s="71"/>
      <c r="AJ1175"/>
      <c r="AK1175"/>
      <c r="AL1175"/>
      <c r="AM1175"/>
      <c r="AN1175"/>
      <c r="AO1175"/>
    </row>
    <row r="1176" spans="1:41" ht="15" customHeight="1">
      <c r="A1176"/>
      <c r="B1176"/>
      <c r="C1176"/>
      <c r="D1176"/>
      <c r="E1176"/>
      <c r="F1176"/>
      <c r="G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 s="71"/>
      <c r="W1176"/>
      <c r="X1176" s="4"/>
      <c r="Y1176" s="4"/>
      <c r="Z1176" s="4"/>
      <c r="AA1176" s="4"/>
      <c r="AB1176" s="4"/>
      <c r="AC1176" s="71"/>
      <c r="AJ1176"/>
      <c r="AK1176"/>
      <c r="AL1176"/>
      <c r="AM1176"/>
      <c r="AN1176"/>
      <c r="AO1176"/>
    </row>
    <row r="1177" spans="1:41" ht="15" customHeight="1">
      <c r="A1177"/>
      <c r="B1177"/>
      <c r="C1177"/>
      <c r="D1177"/>
      <c r="E1177"/>
      <c r="F1177"/>
      <c r="G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 s="71"/>
      <c r="W1177"/>
      <c r="X1177" s="4"/>
      <c r="Y1177" s="4"/>
      <c r="Z1177" s="4"/>
      <c r="AA1177" s="4"/>
      <c r="AB1177" s="4"/>
      <c r="AC1177" s="71"/>
      <c r="AJ1177"/>
      <c r="AK1177"/>
      <c r="AL1177"/>
      <c r="AM1177"/>
      <c r="AN1177"/>
      <c r="AO1177"/>
    </row>
    <row r="1178" spans="1:41" ht="15" customHeight="1">
      <c r="A1178"/>
      <c r="B1178"/>
      <c r="C1178"/>
      <c r="D1178"/>
      <c r="E1178"/>
      <c r="F1178"/>
      <c r="G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 s="71"/>
      <c r="W1178"/>
      <c r="X1178" s="4"/>
      <c r="Y1178" s="4"/>
      <c r="Z1178" s="4"/>
      <c r="AA1178" s="4"/>
      <c r="AB1178" s="4"/>
      <c r="AC1178" s="71"/>
      <c r="AJ1178"/>
      <c r="AK1178"/>
      <c r="AL1178"/>
      <c r="AM1178"/>
      <c r="AN1178"/>
      <c r="AO1178"/>
    </row>
    <row r="1179" spans="1:41" ht="15" customHeight="1">
      <c r="A1179"/>
      <c r="B1179"/>
      <c r="C1179"/>
      <c r="D1179"/>
      <c r="E1179"/>
      <c r="F1179"/>
      <c r="G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 s="71"/>
      <c r="W1179"/>
      <c r="X1179" s="4"/>
      <c r="Y1179" s="4"/>
      <c r="Z1179" s="4"/>
      <c r="AA1179" s="4"/>
      <c r="AB1179" s="4"/>
      <c r="AC1179" s="71"/>
      <c r="AJ1179"/>
      <c r="AK1179"/>
      <c r="AL1179"/>
      <c r="AM1179"/>
      <c r="AN1179"/>
      <c r="AO1179"/>
    </row>
    <row r="1180" spans="1:41" ht="15" customHeight="1">
      <c r="A1180"/>
      <c r="B1180"/>
      <c r="C1180"/>
      <c r="D1180"/>
      <c r="E1180"/>
      <c r="F1180"/>
      <c r="G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 s="71"/>
      <c r="W1180"/>
      <c r="X1180" s="4"/>
      <c r="Y1180" s="4"/>
      <c r="Z1180" s="4"/>
      <c r="AA1180" s="4"/>
      <c r="AB1180" s="4"/>
      <c r="AC1180" s="71"/>
      <c r="AJ1180"/>
      <c r="AK1180"/>
      <c r="AL1180"/>
      <c r="AM1180"/>
      <c r="AN1180"/>
      <c r="AO1180"/>
    </row>
    <row r="1181" spans="1:41" ht="15" customHeight="1">
      <c r="A1181"/>
      <c r="B1181"/>
      <c r="C1181"/>
      <c r="D1181"/>
      <c r="E1181"/>
      <c r="F1181"/>
      <c r="G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 s="71"/>
      <c r="W1181"/>
      <c r="X1181" s="4"/>
      <c r="Y1181" s="4"/>
      <c r="Z1181" s="4"/>
      <c r="AA1181" s="4"/>
      <c r="AB1181" s="4"/>
      <c r="AC1181" s="71"/>
      <c r="AJ1181"/>
      <c r="AK1181"/>
      <c r="AL1181"/>
      <c r="AM1181"/>
      <c r="AN1181"/>
      <c r="AO1181"/>
    </row>
    <row r="1182" spans="1:41" ht="15" customHeight="1">
      <c r="A1182"/>
      <c r="B1182"/>
      <c r="C1182"/>
      <c r="D1182"/>
      <c r="E1182"/>
      <c r="F1182"/>
      <c r="G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 s="71"/>
      <c r="W1182"/>
      <c r="X1182" s="4"/>
      <c r="Y1182" s="4"/>
      <c r="Z1182" s="4"/>
      <c r="AA1182" s="4"/>
      <c r="AB1182" s="4"/>
      <c r="AC1182" s="71"/>
      <c r="AJ1182"/>
      <c r="AK1182"/>
      <c r="AL1182"/>
      <c r="AM1182"/>
      <c r="AN1182"/>
      <c r="AO1182"/>
    </row>
    <row r="1183" spans="1:41" ht="15" customHeight="1">
      <c r="A1183"/>
      <c r="B1183"/>
      <c r="C1183"/>
      <c r="D1183"/>
      <c r="E1183"/>
      <c r="F1183"/>
      <c r="G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 s="71"/>
      <c r="W1183"/>
      <c r="X1183" s="4"/>
      <c r="Y1183" s="4"/>
      <c r="Z1183" s="4"/>
      <c r="AA1183" s="4"/>
      <c r="AB1183" s="4"/>
      <c r="AC1183" s="71"/>
      <c r="AJ1183"/>
      <c r="AK1183"/>
      <c r="AL1183"/>
      <c r="AM1183"/>
      <c r="AN1183"/>
      <c r="AO1183"/>
    </row>
    <row r="1184" spans="1:41" ht="15" customHeight="1">
      <c r="A1184"/>
      <c r="B1184"/>
      <c r="C1184"/>
      <c r="D1184"/>
      <c r="E1184"/>
      <c r="F1184"/>
      <c r="G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 s="71"/>
      <c r="W1184"/>
      <c r="X1184" s="4"/>
      <c r="Y1184" s="4"/>
      <c r="Z1184" s="4"/>
      <c r="AA1184" s="4"/>
      <c r="AB1184" s="4"/>
      <c r="AC1184" s="71"/>
      <c r="AJ1184"/>
      <c r="AK1184"/>
      <c r="AL1184"/>
      <c r="AM1184"/>
      <c r="AN1184"/>
      <c r="AO1184"/>
    </row>
    <row r="1185" spans="1:41" ht="15" customHeight="1">
      <c r="A1185"/>
      <c r="B1185"/>
      <c r="C1185"/>
      <c r="D1185"/>
      <c r="E1185"/>
      <c r="F1185"/>
      <c r="G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 s="71"/>
      <c r="W1185"/>
      <c r="X1185" s="4"/>
      <c r="Y1185" s="4"/>
      <c r="Z1185" s="4"/>
      <c r="AA1185" s="4"/>
      <c r="AB1185" s="4"/>
      <c r="AC1185" s="71"/>
      <c r="AJ1185"/>
      <c r="AK1185"/>
      <c r="AL1185"/>
      <c r="AM1185"/>
      <c r="AN1185"/>
      <c r="AO1185"/>
    </row>
    <row r="1186" spans="1:41" ht="15" customHeight="1">
      <c r="A1186"/>
      <c r="B1186"/>
      <c r="C1186"/>
      <c r="D1186"/>
      <c r="E1186"/>
      <c r="F1186"/>
      <c r="G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 s="71"/>
      <c r="W1186"/>
      <c r="X1186" s="4"/>
      <c r="Y1186" s="4"/>
      <c r="Z1186" s="4"/>
      <c r="AA1186" s="4"/>
      <c r="AB1186" s="4"/>
      <c r="AC1186" s="71"/>
      <c r="AJ1186"/>
      <c r="AK1186"/>
      <c r="AL1186"/>
      <c r="AM1186"/>
      <c r="AN1186"/>
      <c r="AO1186"/>
    </row>
    <row r="1187" spans="1:41" ht="15" customHeight="1">
      <c r="A1187"/>
      <c r="B1187"/>
      <c r="C1187"/>
      <c r="D1187"/>
      <c r="E1187"/>
      <c r="F1187"/>
      <c r="G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 s="71"/>
      <c r="W1187"/>
      <c r="X1187" s="4"/>
      <c r="Y1187" s="4"/>
      <c r="Z1187" s="4"/>
      <c r="AA1187" s="4"/>
      <c r="AB1187" s="4"/>
      <c r="AC1187" s="71"/>
      <c r="AJ1187"/>
      <c r="AK1187"/>
      <c r="AL1187"/>
      <c r="AM1187"/>
      <c r="AN1187"/>
      <c r="AO1187"/>
    </row>
    <row r="1188" spans="1:41" ht="15" customHeight="1">
      <c r="A1188"/>
      <c r="B1188"/>
      <c r="C1188"/>
      <c r="D1188"/>
      <c r="E1188"/>
      <c r="F1188"/>
      <c r="G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 s="71"/>
      <c r="W1188"/>
      <c r="X1188" s="4"/>
      <c r="Y1188" s="4"/>
      <c r="Z1188" s="4"/>
      <c r="AA1188" s="4"/>
      <c r="AB1188" s="4"/>
      <c r="AC1188" s="71"/>
      <c r="AJ1188"/>
      <c r="AK1188"/>
      <c r="AL1188"/>
      <c r="AM1188"/>
      <c r="AN1188"/>
      <c r="AO1188"/>
    </row>
    <row r="1189" spans="1:41" ht="15" customHeight="1">
      <c r="A1189"/>
      <c r="B1189"/>
      <c r="C1189"/>
      <c r="D1189"/>
      <c r="E1189"/>
      <c r="F1189"/>
      <c r="G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 s="71"/>
      <c r="W1189"/>
      <c r="X1189" s="4"/>
      <c r="Y1189" s="4"/>
      <c r="Z1189" s="4"/>
      <c r="AA1189" s="4"/>
      <c r="AB1189" s="4"/>
      <c r="AC1189" s="71"/>
      <c r="AJ1189"/>
      <c r="AK1189"/>
      <c r="AL1189"/>
      <c r="AM1189"/>
      <c r="AN1189"/>
      <c r="AO1189"/>
    </row>
    <row r="1190" spans="1:41" ht="15" customHeight="1">
      <c r="A1190"/>
      <c r="B1190"/>
      <c r="C1190"/>
      <c r="D1190"/>
      <c r="E1190"/>
      <c r="F1190"/>
      <c r="G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 s="71"/>
      <c r="W1190"/>
      <c r="X1190" s="4"/>
      <c r="Y1190" s="4"/>
      <c r="Z1190" s="4"/>
      <c r="AA1190" s="4"/>
      <c r="AB1190" s="4"/>
      <c r="AC1190" s="71"/>
      <c r="AJ1190"/>
      <c r="AK1190"/>
      <c r="AL1190"/>
      <c r="AM1190"/>
      <c r="AN1190"/>
      <c r="AO1190"/>
    </row>
    <row r="1191" spans="1:41" ht="15" customHeight="1">
      <c r="A1191"/>
      <c r="B1191"/>
      <c r="C1191"/>
      <c r="D1191"/>
      <c r="E1191"/>
      <c r="F1191"/>
      <c r="G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 s="71"/>
      <c r="W1191"/>
      <c r="X1191" s="4"/>
      <c r="Y1191" s="4"/>
      <c r="Z1191" s="4"/>
      <c r="AA1191" s="4"/>
      <c r="AB1191" s="4"/>
      <c r="AC1191" s="71"/>
      <c r="AJ1191"/>
      <c r="AK1191"/>
      <c r="AL1191"/>
      <c r="AM1191"/>
      <c r="AN1191"/>
      <c r="AO1191"/>
    </row>
    <row r="1192" spans="1:41" ht="15" customHeight="1">
      <c r="A1192"/>
      <c r="B1192"/>
      <c r="C1192"/>
      <c r="D1192"/>
      <c r="E1192"/>
      <c r="F1192"/>
      <c r="G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 s="71"/>
      <c r="W1192"/>
      <c r="X1192" s="4"/>
      <c r="Y1192" s="4"/>
      <c r="Z1192" s="4"/>
      <c r="AA1192" s="4"/>
      <c r="AB1192" s="4"/>
      <c r="AC1192" s="71"/>
      <c r="AJ1192"/>
      <c r="AK1192"/>
      <c r="AL1192"/>
      <c r="AM1192"/>
      <c r="AN1192"/>
      <c r="AO1192"/>
    </row>
    <row r="1193" spans="1:41" ht="15" customHeight="1">
      <c r="A1193"/>
      <c r="B1193"/>
      <c r="C1193"/>
      <c r="D1193"/>
      <c r="E1193"/>
      <c r="F1193"/>
      <c r="G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 s="71"/>
      <c r="W1193"/>
      <c r="X1193" s="4"/>
      <c r="Y1193" s="4"/>
      <c r="Z1193" s="4"/>
      <c r="AA1193" s="4"/>
      <c r="AB1193" s="4"/>
      <c r="AC1193" s="71"/>
      <c r="AJ1193"/>
      <c r="AK1193"/>
      <c r="AL1193"/>
      <c r="AM1193"/>
      <c r="AN1193"/>
      <c r="AO1193"/>
    </row>
    <row r="1194" spans="1:41" ht="15" customHeight="1">
      <c r="A1194"/>
      <c r="B1194"/>
      <c r="C1194"/>
      <c r="D1194"/>
      <c r="E1194"/>
      <c r="F1194"/>
      <c r="G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 s="71"/>
      <c r="W1194"/>
      <c r="X1194" s="4"/>
      <c r="Y1194" s="4"/>
      <c r="Z1194" s="4"/>
      <c r="AA1194" s="4"/>
      <c r="AB1194" s="4"/>
      <c r="AC1194" s="71"/>
      <c r="AJ1194"/>
      <c r="AK1194"/>
      <c r="AL1194"/>
      <c r="AM1194"/>
      <c r="AN1194"/>
      <c r="AO1194"/>
    </row>
    <row r="1195" spans="1:41" ht="15" customHeight="1">
      <c r="A1195"/>
      <c r="B1195"/>
      <c r="C1195"/>
      <c r="D1195"/>
      <c r="E1195"/>
      <c r="F1195"/>
      <c r="G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 s="71"/>
      <c r="W1195"/>
      <c r="X1195" s="4"/>
      <c r="Y1195" s="4"/>
      <c r="Z1195" s="4"/>
      <c r="AA1195" s="4"/>
      <c r="AB1195" s="4"/>
      <c r="AC1195" s="71"/>
      <c r="AJ1195"/>
      <c r="AK1195"/>
      <c r="AL1195"/>
      <c r="AM1195"/>
      <c r="AN1195"/>
      <c r="AO1195"/>
    </row>
    <row r="1196" spans="1:41" ht="15" customHeight="1">
      <c r="A1196"/>
      <c r="B1196"/>
      <c r="C1196"/>
      <c r="D1196"/>
      <c r="E1196"/>
      <c r="F1196"/>
      <c r="G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 s="71"/>
      <c r="W1196"/>
      <c r="X1196" s="4"/>
      <c r="Y1196" s="4"/>
      <c r="Z1196" s="4"/>
      <c r="AA1196" s="4"/>
      <c r="AB1196" s="4"/>
      <c r="AC1196" s="71"/>
      <c r="AJ1196"/>
      <c r="AK1196"/>
      <c r="AL1196"/>
      <c r="AM1196"/>
      <c r="AN1196"/>
      <c r="AO1196"/>
    </row>
    <row r="1197" spans="1:41" ht="15" customHeight="1">
      <c r="A1197"/>
      <c r="B1197"/>
      <c r="C1197"/>
      <c r="D1197"/>
      <c r="E1197"/>
      <c r="F1197"/>
      <c r="G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 s="71"/>
      <c r="W1197"/>
      <c r="X1197" s="4"/>
      <c r="Y1197" s="4"/>
      <c r="Z1197" s="4"/>
      <c r="AA1197" s="4"/>
      <c r="AB1197" s="4"/>
      <c r="AC1197" s="71"/>
      <c r="AJ1197"/>
      <c r="AK1197"/>
      <c r="AL1197"/>
      <c r="AM1197"/>
      <c r="AN1197"/>
      <c r="AO1197"/>
    </row>
    <row r="1198" spans="1:41" ht="15" customHeight="1">
      <c r="A1198"/>
      <c r="B1198"/>
      <c r="C1198"/>
      <c r="D1198"/>
      <c r="E1198"/>
      <c r="F1198"/>
      <c r="G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 s="71"/>
      <c r="W1198"/>
      <c r="X1198" s="4"/>
      <c r="Y1198" s="4"/>
      <c r="Z1198" s="4"/>
      <c r="AA1198" s="4"/>
      <c r="AB1198" s="4"/>
      <c r="AC1198" s="71"/>
      <c r="AJ1198"/>
      <c r="AK1198"/>
      <c r="AL1198"/>
      <c r="AM1198"/>
      <c r="AN1198"/>
      <c r="AO1198"/>
    </row>
    <row r="1199" spans="1:41" ht="15" customHeight="1">
      <c r="A1199"/>
      <c r="B1199"/>
      <c r="C1199"/>
      <c r="D1199"/>
      <c r="E1199"/>
      <c r="F1199"/>
      <c r="G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 s="71"/>
      <c r="W1199"/>
      <c r="X1199" s="4"/>
      <c r="Y1199" s="4"/>
      <c r="Z1199" s="4"/>
      <c r="AA1199" s="4"/>
      <c r="AB1199" s="4"/>
      <c r="AC1199" s="71"/>
      <c r="AJ1199"/>
      <c r="AK1199"/>
      <c r="AL1199"/>
      <c r="AM1199"/>
      <c r="AN1199"/>
      <c r="AO1199"/>
    </row>
    <row r="1200" spans="1:41" ht="15" customHeight="1">
      <c r="A1200"/>
      <c r="B1200"/>
      <c r="C1200"/>
      <c r="D1200"/>
      <c r="E1200"/>
      <c r="F1200"/>
      <c r="G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 s="71"/>
      <c r="W1200"/>
      <c r="X1200" s="4"/>
      <c r="Y1200" s="4"/>
      <c r="Z1200" s="4"/>
      <c r="AA1200" s="4"/>
      <c r="AB1200" s="4"/>
      <c r="AC1200" s="71"/>
      <c r="AJ1200"/>
      <c r="AK1200"/>
      <c r="AL1200"/>
      <c r="AM1200"/>
      <c r="AN1200"/>
      <c r="AO1200"/>
    </row>
    <row r="1201" spans="1:41" ht="15" customHeight="1">
      <c r="A1201"/>
      <c r="B1201"/>
      <c r="C1201"/>
      <c r="D1201"/>
      <c r="E1201"/>
      <c r="F1201"/>
      <c r="G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 s="71"/>
      <c r="W1201"/>
      <c r="X1201" s="4"/>
      <c r="Y1201" s="4"/>
      <c r="Z1201" s="4"/>
      <c r="AA1201" s="4"/>
      <c r="AB1201" s="4"/>
      <c r="AC1201" s="71"/>
      <c r="AJ1201"/>
      <c r="AK1201"/>
      <c r="AL1201"/>
      <c r="AM1201"/>
      <c r="AN1201"/>
      <c r="AO1201"/>
    </row>
    <row r="1202" spans="1:41" ht="15" customHeight="1">
      <c r="A1202"/>
      <c r="B1202"/>
      <c r="C1202"/>
      <c r="D1202"/>
      <c r="E1202"/>
      <c r="F1202"/>
      <c r="G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 s="71"/>
      <c r="W1202"/>
      <c r="X1202" s="4"/>
      <c r="Y1202" s="4"/>
      <c r="Z1202" s="4"/>
      <c r="AA1202" s="4"/>
      <c r="AB1202" s="4"/>
      <c r="AC1202" s="71"/>
      <c r="AJ1202"/>
      <c r="AK1202"/>
      <c r="AL1202"/>
      <c r="AM1202"/>
      <c r="AN1202"/>
      <c r="AO1202"/>
    </row>
    <row r="1203" spans="1:41" ht="15" customHeight="1">
      <c r="A1203"/>
      <c r="B1203"/>
      <c r="C1203"/>
      <c r="D1203"/>
      <c r="E1203"/>
      <c r="F1203"/>
      <c r="G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 s="71"/>
      <c r="W1203"/>
      <c r="X1203" s="4"/>
      <c r="Y1203" s="4"/>
      <c r="Z1203" s="4"/>
      <c r="AA1203" s="4"/>
      <c r="AB1203" s="4"/>
      <c r="AC1203" s="71"/>
      <c r="AJ1203"/>
      <c r="AK1203"/>
      <c r="AL1203"/>
      <c r="AM1203"/>
      <c r="AN1203"/>
      <c r="AO1203"/>
    </row>
    <row r="1204" spans="1:41" ht="15" customHeight="1">
      <c r="A1204"/>
      <c r="B1204"/>
      <c r="C1204"/>
      <c r="D1204"/>
      <c r="E1204"/>
      <c r="F1204"/>
      <c r="G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 s="71"/>
      <c r="W1204"/>
      <c r="X1204" s="4"/>
      <c r="Y1204" s="4"/>
      <c r="Z1204" s="4"/>
      <c r="AA1204" s="4"/>
      <c r="AB1204" s="4"/>
      <c r="AC1204" s="71"/>
      <c r="AJ1204"/>
      <c r="AK1204"/>
      <c r="AL1204"/>
      <c r="AM1204"/>
      <c r="AN1204"/>
      <c r="AO1204"/>
    </row>
    <row r="1205" spans="1:41" ht="15" customHeight="1">
      <c r="A1205"/>
      <c r="B1205"/>
      <c r="C1205"/>
      <c r="D1205"/>
      <c r="E1205"/>
      <c r="F1205"/>
      <c r="G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 s="71"/>
      <c r="W1205"/>
      <c r="X1205" s="4"/>
      <c r="Y1205" s="4"/>
      <c r="Z1205" s="4"/>
      <c r="AA1205" s="4"/>
      <c r="AB1205" s="4"/>
      <c r="AC1205" s="71"/>
      <c r="AJ1205"/>
      <c r="AK1205"/>
      <c r="AL1205"/>
      <c r="AM1205"/>
      <c r="AN1205"/>
      <c r="AO1205"/>
    </row>
    <row r="1206" spans="1:41" ht="15" customHeight="1">
      <c r="A1206"/>
      <c r="B1206"/>
      <c r="C1206"/>
      <c r="D1206"/>
      <c r="E1206"/>
      <c r="F1206"/>
      <c r="G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 s="71"/>
      <c r="W1206"/>
      <c r="X1206" s="4"/>
      <c r="Y1206" s="4"/>
      <c r="Z1206" s="4"/>
      <c r="AA1206" s="4"/>
      <c r="AB1206" s="4"/>
      <c r="AC1206" s="71"/>
      <c r="AJ1206"/>
      <c r="AK1206"/>
      <c r="AL1206"/>
      <c r="AM1206"/>
      <c r="AN1206"/>
      <c r="AO1206"/>
    </row>
    <row r="1207" spans="1:41" ht="15" customHeight="1">
      <c r="A1207"/>
      <c r="B1207"/>
      <c r="C1207"/>
      <c r="D1207"/>
      <c r="E1207"/>
      <c r="F1207"/>
      <c r="G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 s="71"/>
      <c r="W1207"/>
      <c r="X1207" s="4"/>
      <c r="Y1207" s="4"/>
      <c r="Z1207" s="4"/>
      <c r="AA1207" s="4"/>
      <c r="AB1207" s="4"/>
      <c r="AC1207" s="71"/>
      <c r="AJ1207"/>
      <c r="AK1207"/>
      <c r="AL1207"/>
      <c r="AM1207"/>
      <c r="AN1207"/>
      <c r="AO1207"/>
    </row>
    <row r="1208" spans="1:41" ht="15" customHeight="1">
      <c r="A1208"/>
      <c r="B1208"/>
      <c r="C1208"/>
      <c r="D1208"/>
      <c r="E1208"/>
      <c r="F1208"/>
      <c r="G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 s="71"/>
      <c r="W1208"/>
      <c r="X1208" s="4"/>
      <c r="Y1208" s="4"/>
      <c r="Z1208" s="4"/>
      <c r="AA1208" s="4"/>
      <c r="AB1208" s="4"/>
      <c r="AC1208" s="71"/>
      <c r="AJ1208"/>
      <c r="AK1208"/>
      <c r="AL1208"/>
      <c r="AM1208"/>
      <c r="AN1208"/>
      <c r="AO1208"/>
    </row>
    <row r="1209" spans="1:41" ht="15" customHeight="1">
      <c r="A1209"/>
      <c r="B1209"/>
      <c r="C1209"/>
      <c r="D1209"/>
      <c r="E1209"/>
      <c r="F1209"/>
      <c r="G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 s="71"/>
      <c r="W1209"/>
      <c r="X1209" s="4"/>
      <c r="Y1209" s="4"/>
      <c r="Z1209" s="4"/>
      <c r="AA1209" s="4"/>
      <c r="AB1209" s="4"/>
      <c r="AC1209" s="71"/>
      <c r="AJ1209"/>
      <c r="AK1209"/>
      <c r="AL1209"/>
      <c r="AM1209"/>
      <c r="AN1209"/>
      <c r="AO1209"/>
    </row>
    <row r="1210" spans="1:41" ht="15" customHeight="1">
      <c r="A1210"/>
      <c r="B1210"/>
      <c r="C1210"/>
      <c r="D1210"/>
      <c r="E1210"/>
      <c r="F1210"/>
      <c r="G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 s="71"/>
      <c r="W1210"/>
      <c r="X1210" s="4"/>
      <c r="Y1210" s="4"/>
      <c r="Z1210" s="4"/>
      <c r="AA1210" s="4"/>
      <c r="AB1210" s="4"/>
      <c r="AC1210" s="71"/>
      <c r="AJ1210"/>
      <c r="AK1210"/>
      <c r="AL1210"/>
      <c r="AM1210"/>
      <c r="AN1210"/>
      <c r="AO1210"/>
    </row>
    <row r="1211" spans="1:41" ht="15" customHeight="1">
      <c r="A1211"/>
      <c r="B1211"/>
      <c r="C1211"/>
      <c r="D1211"/>
      <c r="E1211"/>
      <c r="F1211"/>
      <c r="G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 s="71"/>
      <c r="W1211"/>
      <c r="X1211" s="4"/>
      <c r="Y1211" s="4"/>
      <c r="Z1211" s="4"/>
      <c r="AA1211" s="4"/>
      <c r="AB1211" s="4"/>
      <c r="AC1211" s="71"/>
      <c r="AJ1211"/>
      <c r="AK1211"/>
      <c r="AL1211"/>
      <c r="AM1211"/>
      <c r="AN1211"/>
      <c r="AO1211"/>
    </row>
    <row r="1212" spans="1:41" ht="15" customHeight="1">
      <c r="A1212"/>
      <c r="B1212"/>
      <c r="C1212"/>
      <c r="D1212"/>
      <c r="E1212"/>
      <c r="F1212"/>
      <c r="G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 s="71"/>
      <c r="W1212"/>
      <c r="X1212" s="4"/>
      <c r="Y1212" s="4"/>
      <c r="Z1212" s="4"/>
      <c r="AA1212" s="4"/>
      <c r="AB1212" s="4"/>
      <c r="AC1212" s="71"/>
      <c r="AJ1212"/>
      <c r="AK1212"/>
      <c r="AL1212"/>
      <c r="AM1212"/>
      <c r="AN1212"/>
      <c r="AO1212"/>
    </row>
    <row r="1213" spans="1:41" ht="15" customHeight="1">
      <c r="A1213"/>
      <c r="B1213"/>
      <c r="C1213"/>
      <c r="D1213"/>
      <c r="E1213"/>
      <c r="F1213"/>
      <c r="G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 s="71"/>
      <c r="W1213"/>
      <c r="X1213" s="4"/>
      <c r="Y1213" s="4"/>
      <c r="Z1213" s="4"/>
      <c r="AA1213" s="4"/>
      <c r="AB1213" s="4"/>
      <c r="AC1213" s="71"/>
      <c r="AJ1213"/>
      <c r="AK1213"/>
      <c r="AL1213"/>
      <c r="AM1213"/>
      <c r="AN1213"/>
      <c r="AO1213"/>
    </row>
    <row r="1214" spans="1:41" ht="15" customHeight="1">
      <c r="A1214"/>
      <c r="B1214"/>
      <c r="C1214"/>
      <c r="D1214"/>
      <c r="E1214"/>
      <c r="F1214"/>
      <c r="G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 s="71"/>
      <c r="W1214"/>
      <c r="X1214" s="4"/>
      <c r="Y1214" s="4"/>
      <c r="Z1214" s="4"/>
      <c r="AA1214" s="4"/>
      <c r="AB1214" s="4"/>
      <c r="AC1214" s="71"/>
      <c r="AJ1214"/>
      <c r="AK1214"/>
      <c r="AL1214"/>
      <c r="AM1214"/>
      <c r="AN1214"/>
      <c r="AO1214"/>
    </row>
    <row r="1215" spans="1:41" ht="15" customHeight="1">
      <c r="A1215"/>
      <c r="B1215"/>
      <c r="C1215"/>
      <c r="D1215"/>
      <c r="E1215"/>
      <c r="F1215"/>
      <c r="G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 s="71"/>
      <c r="W1215"/>
      <c r="X1215" s="4"/>
      <c r="Y1215" s="4"/>
      <c r="Z1215" s="4"/>
      <c r="AA1215" s="4"/>
      <c r="AB1215" s="4"/>
      <c r="AC1215" s="71"/>
      <c r="AJ1215"/>
      <c r="AK1215"/>
      <c r="AL1215"/>
      <c r="AM1215"/>
      <c r="AN1215"/>
      <c r="AO1215"/>
    </row>
    <row r="1216" spans="1:41" ht="15" customHeight="1">
      <c r="A1216"/>
      <c r="B1216"/>
      <c r="C1216"/>
      <c r="D1216"/>
      <c r="E1216"/>
      <c r="F1216"/>
      <c r="G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 s="71"/>
      <c r="W1216"/>
      <c r="X1216" s="4"/>
      <c r="Y1216" s="4"/>
      <c r="Z1216" s="4"/>
      <c r="AA1216" s="4"/>
      <c r="AB1216" s="4"/>
      <c r="AC1216" s="71"/>
      <c r="AJ1216"/>
      <c r="AK1216"/>
      <c r="AL1216"/>
      <c r="AM1216"/>
      <c r="AN1216"/>
      <c r="AO1216"/>
    </row>
    <row r="1217" spans="1:41" ht="15" customHeight="1">
      <c r="A1217"/>
      <c r="B1217"/>
      <c r="C1217"/>
      <c r="D1217"/>
      <c r="E1217"/>
      <c r="F1217"/>
      <c r="G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 s="71"/>
      <c r="W1217"/>
      <c r="X1217" s="4"/>
      <c r="Y1217" s="4"/>
      <c r="Z1217" s="4"/>
      <c r="AA1217" s="4"/>
      <c r="AB1217" s="4"/>
      <c r="AC1217" s="71"/>
      <c r="AJ1217"/>
      <c r="AK1217"/>
      <c r="AL1217"/>
      <c r="AM1217"/>
      <c r="AN1217"/>
      <c r="AO1217"/>
    </row>
    <row r="1218" spans="1:41" ht="15" customHeight="1">
      <c r="A1218"/>
      <c r="B1218"/>
      <c r="C1218"/>
      <c r="D1218"/>
      <c r="E1218"/>
      <c r="F1218"/>
      <c r="G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 s="71"/>
      <c r="W1218"/>
      <c r="X1218" s="4"/>
      <c r="Y1218" s="4"/>
      <c r="Z1218" s="4"/>
      <c r="AA1218" s="4"/>
      <c r="AB1218" s="4"/>
      <c r="AC1218" s="71"/>
      <c r="AJ1218"/>
      <c r="AK1218"/>
      <c r="AL1218"/>
      <c r="AM1218"/>
      <c r="AN1218"/>
      <c r="AO1218"/>
    </row>
    <row r="1219" spans="1:41" ht="15" customHeight="1">
      <c r="A1219"/>
      <c r="B1219"/>
      <c r="C1219"/>
      <c r="D1219"/>
      <c r="E1219"/>
      <c r="F1219"/>
      <c r="G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 s="71"/>
      <c r="W1219"/>
      <c r="X1219" s="4"/>
      <c r="Y1219" s="4"/>
      <c r="Z1219" s="4"/>
      <c r="AA1219" s="4"/>
      <c r="AB1219" s="4"/>
      <c r="AC1219" s="71"/>
      <c r="AJ1219"/>
      <c r="AK1219"/>
      <c r="AL1219"/>
      <c r="AM1219"/>
      <c r="AN1219"/>
      <c r="AO1219"/>
    </row>
    <row r="1220" spans="1:41" ht="15" customHeight="1">
      <c r="A1220"/>
      <c r="B1220"/>
      <c r="C1220"/>
      <c r="D1220"/>
      <c r="E1220"/>
      <c r="F1220"/>
      <c r="G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 s="71"/>
      <c r="W1220"/>
      <c r="X1220" s="4"/>
      <c r="Y1220" s="4"/>
      <c r="Z1220" s="4"/>
      <c r="AA1220" s="4"/>
      <c r="AB1220" s="4"/>
      <c r="AC1220" s="71"/>
      <c r="AJ1220"/>
      <c r="AK1220"/>
      <c r="AL1220"/>
      <c r="AM1220"/>
      <c r="AN1220"/>
      <c r="AO1220"/>
    </row>
    <row r="1221" spans="1:41" ht="15" customHeight="1">
      <c r="A1221"/>
      <c r="B1221"/>
      <c r="C1221"/>
      <c r="D1221"/>
      <c r="E1221"/>
      <c r="F1221"/>
      <c r="G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 s="71"/>
      <c r="W1221"/>
      <c r="X1221" s="4"/>
      <c r="Y1221" s="4"/>
      <c r="Z1221" s="4"/>
      <c r="AA1221" s="4"/>
      <c r="AB1221" s="4"/>
      <c r="AC1221" s="71"/>
      <c r="AJ1221"/>
      <c r="AK1221"/>
      <c r="AL1221"/>
      <c r="AM1221"/>
      <c r="AN1221"/>
      <c r="AO1221"/>
    </row>
    <row r="1222" spans="1:41" ht="15" customHeight="1">
      <c r="A1222"/>
      <c r="B1222"/>
      <c r="C1222"/>
      <c r="D1222"/>
      <c r="E1222"/>
      <c r="F1222"/>
      <c r="G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 s="71"/>
      <c r="W1222"/>
      <c r="X1222" s="4"/>
      <c r="Y1222" s="4"/>
      <c r="Z1222" s="4"/>
      <c r="AA1222" s="4"/>
      <c r="AB1222" s="4"/>
      <c r="AC1222" s="71"/>
      <c r="AJ1222"/>
      <c r="AK1222"/>
      <c r="AL1222"/>
      <c r="AM1222"/>
      <c r="AN1222"/>
      <c r="AO1222"/>
    </row>
    <row r="1223" spans="1:41" ht="15" customHeight="1">
      <c r="A1223"/>
      <c r="B1223"/>
      <c r="C1223"/>
      <c r="D1223"/>
      <c r="E1223"/>
      <c r="F1223"/>
      <c r="G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 s="71"/>
      <c r="W1223"/>
      <c r="X1223" s="4"/>
      <c r="Y1223" s="4"/>
      <c r="Z1223" s="4"/>
      <c r="AA1223" s="4"/>
      <c r="AB1223" s="4"/>
      <c r="AC1223" s="71"/>
      <c r="AJ1223"/>
      <c r="AK1223"/>
      <c r="AL1223"/>
      <c r="AM1223"/>
      <c r="AN1223"/>
      <c r="AO1223"/>
    </row>
    <row r="1224" spans="1:41" ht="15" customHeight="1">
      <c r="A1224"/>
      <c r="B1224"/>
      <c r="C1224"/>
      <c r="D1224"/>
      <c r="E1224"/>
      <c r="F1224"/>
      <c r="G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 s="71"/>
      <c r="W1224"/>
      <c r="X1224" s="4"/>
      <c r="Y1224" s="4"/>
      <c r="Z1224" s="4"/>
      <c r="AA1224" s="4"/>
      <c r="AB1224" s="4"/>
      <c r="AC1224" s="71"/>
      <c r="AJ1224"/>
      <c r="AK1224"/>
      <c r="AL1224"/>
      <c r="AM1224"/>
      <c r="AN1224"/>
      <c r="AO1224"/>
    </row>
    <row r="1225" spans="1:41" ht="15" customHeight="1">
      <c r="A1225"/>
      <c r="B1225"/>
      <c r="C1225"/>
      <c r="D1225"/>
      <c r="E1225"/>
      <c r="F1225"/>
      <c r="G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 s="71"/>
      <c r="W1225"/>
      <c r="X1225" s="4"/>
      <c r="Y1225" s="4"/>
      <c r="Z1225" s="4"/>
      <c r="AA1225" s="4"/>
      <c r="AB1225" s="4"/>
      <c r="AC1225" s="71"/>
      <c r="AJ1225"/>
      <c r="AK1225"/>
      <c r="AL1225"/>
      <c r="AM1225"/>
      <c r="AN1225"/>
      <c r="AO1225"/>
    </row>
    <row r="1226" spans="1:41" ht="15" customHeight="1">
      <c r="A1226"/>
      <c r="B1226"/>
      <c r="C1226"/>
      <c r="D1226"/>
      <c r="E1226"/>
      <c r="F1226"/>
      <c r="G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 s="71"/>
      <c r="W1226"/>
      <c r="X1226" s="4"/>
      <c r="Y1226" s="4"/>
      <c r="Z1226" s="4"/>
      <c r="AA1226" s="4"/>
      <c r="AB1226" s="4"/>
      <c r="AC1226" s="71"/>
      <c r="AJ1226"/>
      <c r="AK1226"/>
      <c r="AL1226"/>
      <c r="AM1226"/>
      <c r="AN1226"/>
      <c r="AO1226"/>
    </row>
    <row r="1227" spans="1:41" ht="15" customHeight="1">
      <c r="A1227"/>
      <c r="B1227"/>
      <c r="C1227"/>
      <c r="D1227"/>
      <c r="E1227"/>
      <c r="F1227"/>
      <c r="G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 s="71"/>
      <c r="W1227"/>
      <c r="X1227" s="4"/>
      <c r="Y1227" s="4"/>
      <c r="Z1227" s="4"/>
      <c r="AA1227" s="4"/>
      <c r="AB1227" s="4"/>
      <c r="AC1227" s="71"/>
      <c r="AJ1227"/>
      <c r="AK1227"/>
      <c r="AL1227"/>
      <c r="AM1227"/>
      <c r="AN1227"/>
      <c r="AO1227"/>
    </row>
    <row r="1228" spans="1:41" ht="15" customHeight="1">
      <c r="A1228"/>
      <c r="B1228"/>
      <c r="C1228"/>
      <c r="D1228"/>
      <c r="E1228"/>
      <c r="F1228"/>
      <c r="G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 s="71"/>
      <c r="W1228"/>
      <c r="X1228" s="4"/>
      <c r="Y1228" s="4"/>
      <c r="Z1228" s="4"/>
      <c r="AA1228" s="4"/>
      <c r="AB1228" s="4"/>
      <c r="AC1228" s="71"/>
      <c r="AJ1228"/>
      <c r="AK1228"/>
      <c r="AL1228"/>
      <c r="AM1228"/>
      <c r="AN1228"/>
      <c r="AO1228"/>
    </row>
    <row r="1229" spans="1:41" ht="15" customHeight="1">
      <c r="A1229"/>
      <c r="B1229"/>
      <c r="C1229"/>
      <c r="D1229"/>
      <c r="E1229"/>
      <c r="F1229"/>
      <c r="G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 s="71"/>
      <c r="W1229"/>
      <c r="X1229" s="4"/>
      <c r="Y1229" s="4"/>
      <c r="Z1229" s="4"/>
      <c r="AA1229" s="4"/>
      <c r="AB1229" s="4"/>
      <c r="AC1229" s="71"/>
      <c r="AJ1229"/>
      <c r="AK1229"/>
      <c r="AL1229"/>
      <c r="AM1229"/>
      <c r="AN1229"/>
      <c r="AO1229"/>
    </row>
    <row r="1230" spans="1:41" ht="15" customHeight="1">
      <c r="A1230"/>
      <c r="B1230"/>
      <c r="C1230"/>
      <c r="D1230"/>
      <c r="E1230"/>
      <c r="F1230"/>
      <c r="G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 s="71"/>
      <c r="W1230"/>
      <c r="X1230" s="4"/>
      <c r="Y1230" s="4"/>
      <c r="Z1230" s="4"/>
      <c r="AA1230" s="4"/>
      <c r="AB1230" s="4"/>
      <c r="AC1230" s="71"/>
      <c r="AJ1230"/>
      <c r="AK1230"/>
      <c r="AL1230"/>
      <c r="AM1230"/>
      <c r="AN1230"/>
      <c r="AO1230"/>
    </row>
    <row r="1231" spans="1:41" ht="15" customHeight="1">
      <c r="A1231"/>
      <c r="B1231"/>
      <c r="C1231"/>
      <c r="D1231"/>
      <c r="E1231"/>
      <c r="F1231"/>
      <c r="G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 s="71"/>
      <c r="W1231"/>
      <c r="X1231" s="4"/>
      <c r="Y1231" s="4"/>
      <c r="Z1231" s="4"/>
      <c r="AA1231" s="4"/>
      <c r="AB1231" s="4"/>
      <c r="AC1231" s="71"/>
      <c r="AJ1231"/>
      <c r="AK1231"/>
      <c r="AL1231"/>
      <c r="AM1231"/>
      <c r="AN1231"/>
      <c r="AO1231"/>
    </row>
    <row r="1232" spans="1:41" ht="15" customHeight="1">
      <c r="A1232"/>
      <c r="B1232"/>
      <c r="C1232"/>
      <c r="D1232"/>
      <c r="E1232"/>
      <c r="F1232"/>
      <c r="G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 s="71"/>
      <c r="W1232"/>
      <c r="X1232" s="4"/>
      <c r="Y1232" s="4"/>
      <c r="Z1232" s="4"/>
      <c r="AA1232" s="4"/>
      <c r="AB1232" s="4"/>
      <c r="AC1232" s="71"/>
      <c r="AJ1232"/>
      <c r="AK1232"/>
      <c r="AL1232"/>
      <c r="AM1232"/>
      <c r="AN1232"/>
      <c r="AO1232"/>
    </row>
    <row r="1233" spans="1:41" ht="15" customHeight="1">
      <c r="A1233"/>
      <c r="B1233"/>
      <c r="C1233"/>
      <c r="D1233"/>
      <c r="E1233"/>
      <c r="F1233"/>
      <c r="G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 s="71"/>
      <c r="W1233"/>
      <c r="X1233" s="4"/>
      <c r="Y1233" s="4"/>
      <c r="Z1233" s="4"/>
      <c r="AA1233" s="4"/>
      <c r="AB1233" s="4"/>
      <c r="AC1233" s="71"/>
      <c r="AJ1233"/>
      <c r="AK1233"/>
      <c r="AL1233"/>
      <c r="AM1233"/>
      <c r="AN1233"/>
      <c r="AO1233"/>
    </row>
    <row r="1234" spans="1:41" ht="15" customHeight="1">
      <c r="A1234"/>
      <c r="B1234"/>
      <c r="C1234"/>
      <c r="D1234"/>
      <c r="E1234"/>
      <c r="F1234"/>
      <c r="G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 s="71"/>
      <c r="W1234"/>
      <c r="X1234" s="4"/>
      <c r="Y1234" s="4"/>
      <c r="Z1234" s="4"/>
      <c r="AA1234" s="4"/>
      <c r="AB1234" s="4"/>
      <c r="AC1234" s="71"/>
      <c r="AJ1234"/>
      <c r="AK1234"/>
      <c r="AL1234"/>
      <c r="AM1234"/>
      <c r="AN1234"/>
      <c r="AO1234"/>
    </row>
    <row r="1235" spans="1:41" ht="15" customHeight="1">
      <c r="A1235"/>
      <c r="B1235"/>
      <c r="C1235"/>
      <c r="D1235"/>
      <c r="E1235"/>
      <c r="F1235"/>
      <c r="G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 s="71"/>
      <c r="W1235"/>
      <c r="X1235" s="4"/>
      <c r="Y1235" s="4"/>
      <c r="Z1235" s="4"/>
      <c r="AA1235" s="4"/>
      <c r="AB1235" s="4"/>
      <c r="AC1235" s="71"/>
      <c r="AJ1235"/>
      <c r="AK1235"/>
      <c r="AL1235"/>
      <c r="AM1235"/>
      <c r="AN1235"/>
      <c r="AO1235"/>
    </row>
    <row r="1236" spans="1:41" ht="15" customHeight="1">
      <c r="A1236"/>
      <c r="B1236"/>
      <c r="C1236"/>
      <c r="D1236"/>
      <c r="E1236"/>
      <c r="F1236"/>
      <c r="G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 s="71"/>
      <c r="W1236"/>
      <c r="X1236" s="4"/>
      <c r="Y1236" s="4"/>
      <c r="Z1236" s="4"/>
      <c r="AA1236" s="4"/>
      <c r="AB1236" s="4"/>
      <c r="AC1236" s="71"/>
      <c r="AJ1236"/>
      <c r="AK1236"/>
      <c r="AL1236"/>
      <c r="AM1236"/>
      <c r="AN1236"/>
      <c r="AO1236"/>
    </row>
    <row r="1237" spans="1:41" ht="15" customHeight="1">
      <c r="A1237"/>
      <c r="B1237"/>
      <c r="C1237"/>
      <c r="D1237"/>
      <c r="E1237"/>
      <c r="F1237"/>
      <c r="G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 s="71"/>
      <c r="W1237"/>
      <c r="X1237" s="4"/>
      <c r="Y1237" s="4"/>
      <c r="Z1237" s="4"/>
      <c r="AA1237" s="4"/>
      <c r="AB1237" s="4"/>
      <c r="AC1237" s="71"/>
      <c r="AJ1237"/>
      <c r="AK1237"/>
      <c r="AL1237"/>
      <c r="AM1237"/>
      <c r="AN1237"/>
      <c r="AO1237"/>
    </row>
    <row r="1238" spans="1:41" ht="15" customHeight="1">
      <c r="A1238"/>
      <c r="B1238"/>
      <c r="C1238"/>
      <c r="D1238"/>
      <c r="E1238"/>
      <c r="F1238"/>
      <c r="G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 s="71"/>
      <c r="W1238"/>
      <c r="X1238" s="4"/>
      <c r="Y1238" s="4"/>
      <c r="Z1238" s="4"/>
      <c r="AA1238" s="4"/>
      <c r="AB1238" s="4"/>
      <c r="AC1238" s="71"/>
      <c r="AJ1238"/>
      <c r="AK1238"/>
      <c r="AL1238"/>
      <c r="AM1238"/>
      <c r="AN1238"/>
      <c r="AO1238"/>
    </row>
    <row r="1239" spans="1:41" ht="15" customHeight="1">
      <c r="A1239"/>
      <c r="B1239"/>
      <c r="C1239"/>
      <c r="D1239"/>
      <c r="E1239"/>
      <c r="F1239"/>
      <c r="G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 s="71"/>
      <c r="W1239"/>
      <c r="X1239" s="4"/>
      <c r="Y1239" s="4"/>
      <c r="Z1239" s="4"/>
      <c r="AA1239" s="4"/>
      <c r="AB1239" s="4"/>
      <c r="AC1239" s="71"/>
      <c r="AJ1239"/>
      <c r="AK1239"/>
      <c r="AL1239"/>
      <c r="AM1239"/>
      <c r="AN1239"/>
      <c r="AO1239"/>
    </row>
    <row r="1240" spans="1:41" ht="15" customHeight="1">
      <c r="A1240"/>
      <c r="B1240"/>
      <c r="C1240"/>
      <c r="D1240"/>
      <c r="E1240"/>
      <c r="F1240"/>
      <c r="G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 s="71"/>
      <c r="W1240"/>
      <c r="X1240" s="4"/>
      <c r="Y1240" s="4"/>
      <c r="Z1240" s="4"/>
      <c r="AA1240" s="4"/>
      <c r="AB1240" s="4"/>
      <c r="AC1240" s="71"/>
      <c r="AJ1240"/>
      <c r="AK1240"/>
      <c r="AL1240"/>
      <c r="AM1240"/>
      <c r="AN1240"/>
      <c r="AO1240"/>
    </row>
    <row r="1241" spans="1:41" ht="15" customHeight="1">
      <c r="A1241"/>
      <c r="B1241"/>
      <c r="C1241"/>
      <c r="D1241"/>
      <c r="E1241"/>
      <c r="F1241"/>
      <c r="G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 s="71"/>
      <c r="W1241"/>
      <c r="X1241" s="4"/>
      <c r="Y1241" s="4"/>
      <c r="Z1241" s="4"/>
      <c r="AA1241" s="4"/>
      <c r="AB1241" s="4"/>
      <c r="AC1241" s="71"/>
      <c r="AJ1241"/>
      <c r="AK1241"/>
      <c r="AL1241"/>
      <c r="AM1241"/>
      <c r="AN1241"/>
      <c r="AO1241"/>
    </row>
    <row r="1242" spans="1:41" ht="15" customHeight="1">
      <c r="A1242"/>
      <c r="B1242"/>
      <c r="C1242"/>
      <c r="D1242"/>
      <c r="E1242"/>
      <c r="F1242"/>
      <c r="G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 s="71"/>
      <c r="W1242"/>
      <c r="X1242" s="4"/>
      <c r="Y1242" s="4"/>
      <c r="Z1242" s="4"/>
      <c r="AA1242" s="4"/>
      <c r="AB1242" s="4"/>
      <c r="AC1242" s="71"/>
      <c r="AJ1242"/>
      <c r="AK1242"/>
      <c r="AL1242"/>
      <c r="AM1242"/>
      <c r="AN1242"/>
      <c r="AO1242"/>
    </row>
    <row r="1243" spans="1:41" ht="15" customHeight="1">
      <c r="A1243"/>
      <c r="B1243"/>
      <c r="C1243"/>
      <c r="D1243"/>
      <c r="E1243"/>
      <c r="F1243"/>
      <c r="G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 s="71"/>
      <c r="W1243"/>
      <c r="X1243" s="4"/>
      <c r="Y1243" s="4"/>
      <c r="Z1243" s="4"/>
      <c r="AA1243" s="4"/>
      <c r="AB1243" s="4"/>
      <c r="AC1243" s="71"/>
      <c r="AJ1243"/>
      <c r="AK1243"/>
      <c r="AL1243"/>
      <c r="AM1243"/>
      <c r="AN1243"/>
      <c r="AO1243"/>
    </row>
    <row r="1244" spans="1:41" ht="15" customHeight="1">
      <c r="A1244"/>
      <c r="B1244"/>
      <c r="C1244"/>
      <c r="D1244"/>
      <c r="E1244"/>
      <c r="F1244"/>
      <c r="G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 s="71"/>
      <c r="W1244"/>
      <c r="X1244" s="4"/>
      <c r="Y1244" s="4"/>
      <c r="Z1244" s="4"/>
      <c r="AA1244" s="4"/>
      <c r="AB1244" s="4"/>
      <c r="AC1244" s="71"/>
      <c r="AJ1244"/>
      <c r="AK1244"/>
      <c r="AL1244"/>
      <c r="AM1244"/>
      <c r="AN1244"/>
      <c r="AO1244"/>
    </row>
    <row r="1245" spans="1:41" ht="15" customHeight="1">
      <c r="A1245"/>
      <c r="B1245"/>
      <c r="C1245"/>
      <c r="D1245"/>
      <c r="E1245"/>
      <c r="F1245"/>
      <c r="G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 s="71"/>
      <c r="W1245"/>
      <c r="X1245" s="4"/>
      <c r="Y1245" s="4"/>
      <c r="Z1245" s="4"/>
      <c r="AA1245" s="4"/>
      <c r="AB1245" s="4"/>
      <c r="AC1245" s="71"/>
      <c r="AJ1245"/>
      <c r="AK1245"/>
      <c r="AL1245"/>
      <c r="AM1245"/>
      <c r="AN1245"/>
      <c r="AO1245"/>
    </row>
    <row r="1246" spans="1:41" ht="15" customHeight="1">
      <c r="A1246"/>
      <c r="B1246"/>
      <c r="C1246"/>
      <c r="D1246"/>
      <c r="E1246"/>
      <c r="F1246"/>
      <c r="G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 s="71"/>
      <c r="W1246"/>
      <c r="X1246" s="4"/>
      <c r="Y1246" s="4"/>
      <c r="Z1246" s="4"/>
      <c r="AA1246" s="4"/>
      <c r="AB1246" s="4"/>
      <c r="AC1246" s="71"/>
      <c r="AJ1246"/>
      <c r="AK1246"/>
      <c r="AL1246"/>
      <c r="AM1246"/>
      <c r="AN1246"/>
      <c r="AO1246"/>
    </row>
    <row r="1247" spans="1:41" ht="15" customHeight="1">
      <c r="A1247"/>
      <c r="B1247"/>
      <c r="C1247"/>
      <c r="D1247"/>
      <c r="E1247"/>
      <c r="F1247"/>
      <c r="G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 s="71"/>
      <c r="W1247"/>
      <c r="X1247" s="4"/>
      <c r="Y1247" s="4"/>
      <c r="Z1247" s="4"/>
      <c r="AA1247" s="4"/>
      <c r="AB1247" s="4"/>
      <c r="AC1247" s="71"/>
      <c r="AJ1247"/>
      <c r="AK1247"/>
      <c r="AL1247"/>
      <c r="AM1247"/>
      <c r="AN1247"/>
      <c r="AO1247"/>
    </row>
    <row r="1248" spans="1:41" ht="15" customHeight="1">
      <c r="A1248"/>
      <c r="B1248"/>
      <c r="C1248"/>
      <c r="D1248"/>
      <c r="E1248"/>
      <c r="F1248"/>
      <c r="G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 s="71"/>
      <c r="W1248"/>
      <c r="X1248" s="4"/>
      <c r="Y1248" s="4"/>
      <c r="Z1248" s="4"/>
      <c r="AA1248" s="4"/>
      <c r="AB1248" s="4"/>
      <c r="AC1248" s="71"/>
      <c r="AJ1248"/>
      <c r="AK1248"/>
      <c r="AL1248"/>
      <c r="AM1248"/>
      <c r="AN1248"/>
      <c r="AO1248"/>
    </row>
    <row r="1249" spans="1:41" ht="15" customHeight="1">
      <c r="A1249"/>
      <c r="B1249"/>
      <c r="C1249"/>
      <c r="D1249"/>
      <c r="E1249"/>
      <c r="F1249"/>
      <c r="G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 s="71"/>
      <c r="W1249"/>
      <c r="X1249" s="4"/>
      <c r="Y1249" s="4"/>
      <c r="Z1249" s="4"/>
      <c r="AA1249" s="4"/>
      <c r="AB1249" s="4"/>
      <c r="AC1249" s="71"/>
      <c r="AJ1249"/>
      <c r="AK1249"/>
      <c r="AL1249"/>
      <c r="AM1249"/>
      <c r="AN1249"/>
      <c r="AO1249"/>
    </row>
    <row r="1250" spans="1:41" ht="15" customHeight="1">
      <c r="A1250"/>
      <c r="B1250"/>
      <c r="C1250"/>
      <c r="D1250"/>
      <c r="E1250"/>
      <c r="F1250"/>
      <c r="G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 s="71"/>
      <c r="W1250"/>
      <c r="X1250" s="4"/>
      <c r="Y1250" s="4"/>
      <c r="Z1250" s="4"/>
      <c r="AA1250" s="4"/>
      <c r="AB1250" s="4"/>
      <c r="AC1250" s="71"/>
      <c r="AJ1250"/>
      <c r="AK1250"/>
      <c r="AL1250"/>
      <c r="AM1250"/>
      <c r="AN1250"/>
      <c r="AO1250"/>
    </row>
    <row r="1251" spans="1:41" ht="15" customHeight="1">
      <c r="A1251"/>
      <c r="B1251"/>
      <c r="C1251"/>
      <c r="D1251"/>
      <c r="E1251"/>
      <c r="F1251"/>
      <c r="G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 s="71"/>
      <c r="W1251"/>
      <c r="X1251" s="4"/>
      <c r="Y1251" s="4"/>
      <c r="Z1251" s="4"/>
      <c r="AA1251" s="4"/>
      <c r="AB1251" s="4"/>
      <c r="AC1251" s="71"/>
      <c r="AJ1251"/>
      <c r="AK1251"/>
      <c r="AL1251"/>
      <c r="AM1251"/>
      <c r="AN1251"/>
      <c r="AO1251"/>
    </row>
    <row r="1252" spans="1:41" ht="15" customHeight="1">
      <c r="A1252"/>
      <c r="B1252"/>
      <c r="C1252"/>
      <c r="D1252"/>
      <c r="E1252"/>
      <c r="F1252"/>
      <c r="G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 s="71"/>
      <c r="W1252"/>
      <c r="X1252" s="4"/>
      <c r="Y1252" s="4"/>
      <c r="Z1252" s="4"/>
      <c r="AA1252" s="4"/>
      <c r="AB1252" s="4"/>
      <c r="AC1252" s="71"/>
      <c r="AJ1252"/>
      <c r="AK1252"/>
      <c r="AL1252"/>
      <c r="AM1252"/>
      <c r="AN1252"/>
      <c r="AO1252"/>
    </row>
    <row r="1253" spans="1:41" ht="15" customHeight="1">
      <c r="A1253"/>
      <c r="B1253"/>
      <c r="C1253"/>
      <c r="D1253"/>
      <c r="E1253"/>
      <c r="F1253"/>
      <c r="G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 s="71"/>
      <c r="W1253"/>
      <c r="X1253" s="4"/>
      <c r="Y1253" s="4"/>
      <c r="Z1253" s="4"/>
      <c r="AA1253" s="4"/>
      <c r="AB1253" s="4"/>
      <c r="AC1253" s="71"/>
      <c r="AJ1253"/>
      <c r="AK1253"/>
      <c r="AL1253"/>
      <c r="AM1253"/>
      <c r="AN1253"/>
      <c r="AO1253"/>
    </row>
    <row r="1254" spans="1:41" ht="15" customHeight="1">
      <c r="A1254"/>
      <c r="B1254"/>
      <c r="C1254"/>
      <c r="D1254"/>
      <c r="E1254"/>
      <c r="F1254"/>
      <c r="G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 s="71"/>
      <c r="W1254"/>
      <c r="X1254" s="4"/>
      <c r="Y1254" s="4"/>
      <c r="Z1254" s="4"/>
      <c r="AA1254" s="4"/>
      <c r="AB1254" s="4"/>
      <c r="AC1254" s="71"/>
      <c r="AJ1254"/>
      <c r="AK1254"/>
      <c r="AL1254"/>
      <c r="AM1254"/>
      <c r="AN1254"/>
      <c r="AO1254"/>
    </row>
    <row r="1255" spans="1:41" ht="15" customHeight="1">
      <c r="A1255"/>
      <c r="B1255"/>
      <c r="C1255"/>
      <c r="D1255"/>
      <c r="E1255"/>
      <c r="F1255"/>
      <c r="G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 s="71"/>
      <c r="W1255"/>
      <c r="X1255" s="4"/>
      <c r="Y1255" s="4"/>
      <c r="Z1255" s="4"/>
      <c r="AA1255" s="4"/>
      <c r="AB1255" s="4"/>
      <c r="AC1255" s="71"/>
      <c r="AJ1255"/>
      <c r="AK1255"/>
      <c r="AL1255"/>
      <c r="AM1255"/>
      <c r="AN1255"/>
      <c r="AO1255"/>
    </row>
    <row r="1256" spans="1:41" ht="15" customHeight="1">
      <c r="A1256"/>
      <c r="B1256"/>
      <c r="C1256"/>
      <c r="D1256"/>
      <c r="E1256"/>
      <c r="F1256"/>
      <c r="G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 s="71"/>
      <c r="W1256"/>
      <c r="X1256" s="4"/>
      <c r="Y1256" s="4"/>
      <c r="Z1256" s="4"/>
      <c r="AA1256" s="4"/>
      <c r="AB1256" s="4"/>
      <c r="AC1256" s="71"/>
      <c r="AJ1256"/>
      <c r="AK1256"/>
      <c r="AL1256"/>
      <c r="AM1256"/>
      <c r="AN1256"/>
      <c r="AO1256"/>
    </row>
    <row r="1257" spans="1:41" ht="15" customHeight="1">
      <c r="A1257"/>
      <c r="B1257"/>
      <c r="C1257"/>
      <c r="D1257"/>
      <c r="E1257"/>
      <c r="F1257"/>
      <c r="G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 s="71"/>
      <c r="W1257"/>
      <c r="X1257" s="4"/>
      <c r="Y1257" s="4"/>
      <c r="Z1257" s="4"/>
      <c r="AA1257" s="4"/>
      <c r="AB1257" s="4"/>
      <c r="AC1257" s="71"/>
      <c r="AJ1257"/>
      <c r="AK1257"/>
      <c r="AL1257"/>
      <c r="AM1257"/>
      <c r="AN1257"/>
      <c r="AO1257"/>
    </row>
    <row r="1258" spans="1:41" ht="15" customHeight="1">
      <c r="A1258"/>
      <c r="B1258"/>
      <c r="C1258"/>
      <c r="D1258"/>
      <c r="E1258"/>
      <c r="F1258"/>
      <c r="G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 s="71"/>
      <c r="W1258"/>
      <c r="X1258" s="4"/>
      <c r="Y1258" s="4"/>
      <c r="Z1258" s="4"/>
      <c r="AA1258" s="4"/>
      <c r="AB1258" s="4"/>
      <c r="AC1258" s="71"/>
      <c r="AJ1258"/>
      <c r="AK1258"/>
      <c r="AL1258"/>
      <c r="AM1258"/>
      <c r="AN1258"/>
      <c r="AO1258"/>
    </row>
    <row r="1259" spans="1:41" ht="15" customHeight="1">
      <c r="A1259"/>
      <c r="B1259"/>
      <c r="C1259"/>
      <c r="D1259"/>
      <c r="E1259"/>
      <c r="F1259"/>
      <c r="G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 s="71"/>
      <c r="W1259"/>
      <c r="X1259" s="4"/>
      <c r="Y1259" s="4"/>
      <c r="Z1259" s="4"/>
      <c r="AA1259" s="4"/>
      <c r="AB1259" s="4"/>
      <c r="AC1259" s="71"/>
      <c r="AJ1259"/>
      <c r="AK1259"/>
      <c r="AL1259"/>
      <c r="AM1259"/>
      <c r="AN1259"/>
      <c r="AO1259"/>
    </row>
    <row r="1260" spans="1:41" ht="15" customHeight="1">
      <c r="A1260"/>
      <c r="B1260"/>
      <c r="C1260"/>
      <c r="D1260"/>
      <c r="E1260"/>
      <c r="F1260"/>
      <c r="G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 s="71"/>
      <c r="W1260"/>
      <c r="X1260" s="4"/>
      <c r="Y1260" s="4"/>
      <c r="Z1260" s="4"/>
      <c r="AA1260" s="4"/>
      <c r="AB1260" s="4"/>
      <c r="AC1260" s="71"/>
      <c r="AJ1260"/>
      <c r="AK1260"/>
      <c r="AL1260"/>
      <c r="AM1260"/>
      <c r="AN1260"/>
      <c r="AO1260"/>
    </row>
    <row r="1261" spans="1:41" ht="15" customHeight="1">
      <c r="A1261"/>
      <c r="B1261"/>
      <c r="C1261"/>
      <c r="D1261"/>
      <c r="E1261"/>
      <c r="F1261"/>
      <c r="G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 s="71"/>
      <c r="W1261"/>
      <c r="X1261" s="4"/>
      <c r="Y1261" s="4"/>
      <c r="Z1261" s="4"/>
      <c r="AA1261" s="4"/>
      <c r="AB1261" s="4"/>
      <c r="AC1261" s="71"/>
      <c r="AJ1261"/>
      <c r="AK1261"/>
      <c r="AL1261"/>
      <c r="AM1261"/>
      <c r="AN1261"/>
      <c r="AO1261"/>
    </row>
    <row r="1262" spans="1:41" ht="15" customHeight="1">
      <c r="A1262"/>
      <c r="B1262"/>
      <c r="C1262"/>
      <c r="D1262"/>
      <c r="E1262"/>
      <c r="F1262"/>
      <c r="G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 s="71"/>
      <c r="W1262"/>
      <c r="X1262" s="4"/>
      <c r="Y1262" s="4"/>
      <c r="Z1262" s="4"/>
      <c r="AA1262" s="4"/>
      <c r="AB1262" s="4"/>
      <c r="AC1262" s="71"/>
      <c r="AJ1262"/>
      <c r="AK1262"/>
      <c r="AL1262"/>
      <c r="AM1262"/>
      <c r="AN1262"/>
      <c r="AO1262"/>
    </row>
    <row r="1263" spans="1:41" ht="15" customHeight="1">
      <c r="A1263"/>
      <c r="B1263"/>
      <c r="C1263"/>
      <c r="D1263"/>
      <c r="E1263"/>
      <c r="F1263"/>
      <c r="G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 s="71"/>
      <c r="W1263"/>
      <c r="X1263" s="4"/>
      <c r="Y1263" s="4"/>
      <c r="Z1263" s="4"/>
      <c r="AA1263" s="4"/>
      <c r="AB1263" s="4"/>
      <c r="AC1263" s="71"/>
      <c r="AJ1263"/>
      <c r="AK1263"/>
      <c r="AL1263"/>
      <c r="AM1263"/>
      <c r="AN1263"/>
      <c r="AO1263"/>
    </row>
    <row r="1264" spans="1:41" ht="15" customHeight="1">
      <c r="A1264"/>
      <c r="B1264"/>
      <c r="C1264"/>
      <c r="D1264"/>
      <c r="E1264"/>
      <c r="F1264"/>
      <c r="G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 s="71"/>
      <c r="W1264"/>
      <c r="X1264" s="4"/>
      <c r="Y1264" s="4"/>
      <c r="Z1264" s="4"/>
      <c r="AA1264" s="4"/>
      <c r="AB1264" s="4"/>
      <c r="AC1264" s="71"/>
      <c r="AJ1264"/>
      <c r="AK1264"/>
      <c r="AL1264"/>
      <c r="AM1264"/>
      <c r="AN1264"/>
      <c r="AO1264"/>
    </row>
    <row r="1265" spans="1:41" ht="15" customHeight="1">
      <c r="A1265"/>
      <c r="B1265"/>
      <c r="C1265"/>
      <c r="D1265"/>
      <c r="E1265"/>
      <c r="F1265"/>
      <c r="G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 s="71"/>
      <c r="W1265"/>
      <c r="X1265" s="4"/>
      <c r="Y1265" s="4"/>
      <c r="Z1265" s="4"/>
      <c r="AA1265" s="4"/>
      <c r="AB1265" s="4"/>
      <c r="AC1265" s="71"/>
      <c r="AJ1265"/>
      <c r="AK1265"/>
      <c r="AL1265"/>
      <c r="AM1265"/>
      <c r="AN1265"/>
      <c r="AO1265"/>
    </row>
    <row r="1266" spans="1:41" ht="15" customHeight="1">
      <c r="A1266"/>
      <c r="B1266"/>
      <c r="C1266"/>
      <c r="D1266"/>
      <c r="E1266"/>
      <c r="F1266"/>
      <c r="G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 s="71"/>
      <c r="W1266"/>
      <c r="X1266" s="4"/>
      <c r="Y1266" s="4"/>
      <c r="Z1266" s="4"/>
      <c r="AA1266" s="4"/>
      <c r="AB1266" s="4"/>
      <c r="AC1266" s="71"/>
      <c r="AJ1266"/>
      <c r="AK1266"/>
      <c r="AL1266"/>
      <c r="AM1266"/>
      <c r="AN1266"/>
      <c r="AO1266"/>
    </row>
    <row r="1267" spans="1:41" ht="15" customHeight="1">
      <c r="A1267"/>
      <c r="B1267"/>
      <c r="C1267"/>
      <c r="D1267"/>
      <c r="E1267"/>
      <c r="F1267"/>
      <c r="G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 s="71"/>
      <c r="W1267"/>
      <c r="X1267" s="4"/>
      <c r="Y1267" s="4"/>
      <c r="Z1267" s="4"/>
      <c r="AA1267" s="4"/>
      <c r="AB1267" s="4"/>
      <c r="AC1267" s="71"/>
      <c r="AJ1267"/>
      <c r="AK1267"/>
      <c r="AL1267"/>
      <c r="AM1267"/>
      <c r="AN1267"/>
      <c r="AO1267"/>
    </row>
    <row r="1268" spans="1:41" ht="15" customHeight="1">
      <c r="A1268"/>
      <c r="B1268"/>
      <c r="C1268"/>
      <c r="D1268"/>
      <c r="E1268"/>
      <c r="F1268"/>
      <c r="G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 s="71"/>
      <c r="W1268"/>
      <c r="X1268" s="4"/>
      <c r="Y1268" s="4"/>
      <c r="Z1268" s="4"/>
      <c r="AA1268" s="4"/>
      <c r="AB1268" s="4"/>
      <c r="AC1268" s="71"/>
      <c r="AJ1268"/>
      <c r="AK1268"/>
      <c r="AL1268"/>
      <c r="AM1268"/>
      <c r="AN1268"/>
      <c r="AO1268"/>
    </row>
    <row r="1269" spans="1:41" ht="15" customHeight="1">
      <c r="A1269"/>
      <c r="B1269"/>
      <c r="C1269"/>
      <c r="D1269"/>
      <c r="E1269"/>
      <c r="F1269"/>
      <c r="G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 s="71"/>
      <c r="W1269"/>
      <c r="X1269" s="4"/>
      <c r="Y1269" s="4"/>
      <c r="Z1269" s="4"/>
      <c r="AA1269" s="4"/>
      <c r="AB1269" s="4"/>
      <c r="AC1269" s="71"/>
      <c r="AJ1269"/>
      <c r="AK1269"/>
      <c r="AL1269"/>
      <c r="AM1269"/>
      <c r="AN1269"/>
      <c r="AO1269"/>
    </row>
    <row r="1270" spans="1:41" ht="15" customHeight="1">
      <c r="A1270"/>
      <c r="B1270"/>
      <c r="C1270"/>
      <c r="D1270"/>
      <c r="E1270"/>
      <c r="F1270"/>
      <c r="G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 s="71"/>
      <c r="W1270"/>
      <c r="X1270" s="4"/>
      <c r="Y1270" s="4"/>
      <c r="Z1270" s="4"/>
      <c r="AA1270" s="4"/>
      <c r="AB1270" s="4"/>
      <c r="AC1270" s="71"/>
      <c r="AJ1270"/>
      <c r="AK1270"/>
      <c r="AL1270"/>
      <c r="AM1270"/>
      <c r="AN1270"/>
      <c r="AO1270"/>
    </row>
    <row r="1271" spans="1:41" ht="15" customHeight="1">
      <c r="A1271"/>
      <c r="B1271"/>
      <c r="C1271"/>
      <c r="D1271"/>
      <c r="E1271"/>
      <c r="F1271"/>
      <c r="G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 s="71"/>
      <c r="W1271"/>
      <c r="X1271" s="4"/>
      <c r="Y1271" s="4"/>
      <c r="Z1271" s="4"/>
      <c r="AA1271" s="4"/>
      <c r="AB1271" s="4"/>
      <c r="AC1271" s="71"/>
      <c r="AJ1271"/>
      <c r="AK1271"/>
      <c r="AL1271"/>
      <c r="AM1271"/>
      <c r="AN1271"/>
      <c r="AO1271"/>
    </row>
    <row r="1272" spans="1:41" ht="15" customHeight="1">
      <c r="A1272"/>
      <c r="B1272"/>
      <c r="C1272"/>
      <c r="D1272"/>
      <c r="E1272"/>
      <c r="F1272"/>
      <c r="G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 s="71"/>
      <c r="W1272"/>
      <c r="X1272" s="4"/>
      <c r="Y1272" s="4"/>
      <c r="Z1272" s="4"/>
      <c r="AA1272" s="4"/>
      <c r="AB1272" s="4"/>
      <c r="AC1272" s="71"/>
      <c r="AJ1272"/>
      <c r="AK1272"/>
      <c r="AL1272"/>
      <c r="AM1272"/>
      <c r="AN1272"/>
      <c r="AO1272"/>
    </row>
    <row r="1273" spans="1:41" ht="15" customHeight="1">
      <c r="A1273"/>
      <c r="B1273"/>
      <c r="C1273"/>
      <c r="D1273"/>
      <c r="E1273"/>
      <c r="F1273"/>
      <c r="G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 s="71"/>
      <c r="W1273"/>
      <c r="X1273" s="4"/>
      <c r="Y1273" s="4"/>
      <c r="Z1273" s="4"/>
      <c r="AA1273" s="4"/>
      <c r="AB1273" s="4"/>
      <c r="AC1273" s="71"/>
      <c r="AJ1273"/>
      <c r="AK1273"/>
      <c r="AL1273"/>
      <c r="AM1273"/>
      <c r="AN1273"/>
      <c r="AO1273"/>
    </row>
    <row r="1274" spans="1:41" ht="15" customHeight="1">
      <c r="A1274"/>
      <c r="B1274"/>
      <c r="C1274"/>
      <c r="D1274"/>
      <c r="E1274"/>
      <c r="F1274"/>
      <c r="G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 s="71"/>
      <c r="W1274"/>
      <c r="X1274" s="4"/>
      <c r="Y1274" s="4"/>
      <c r="Z1274" s="4"/>
      <c r="AA1274" s="4"/>
      <c r="AB1274" s="4"/>
      <c r="AC1274" s="71"/>
      <c r="AJ1274"/>
      <c r="AK1274"/>
      <c r="AL1274"/>
      <c r="AM1274"/>
      <c r="AN1274"/>
      <c r="AO1274"/>
    </row>
    <row r="1275" spans="1:41" ht="15" customHeight="1">
      <c r="A1275"/>
      <c r="B1275"/>
      <c r="C1275"/>
      <c r="D1275"/>
      <c r="E1275"/>
      <c r="F1275"/>
      <c r="G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 s="71"/>
      <c r="W1275"/>
      <c r="X1275" s="4"/>
      <c r="Y1275" s="4"/>
      <c r="Z1275" s="4"/>
      <c r="AA1275" s="4"/>
      <c r="AB1275" s="4"/>
      <c r="AC1275" s="71"/>
      <c r="AJ1275"/>
      <c r="AK1275"/>
      <c r="AL1275"/>
      <c r="AM1275"/>
      <c r="AN1275"/>
      <c r="AO1275"/>
    </row>
    <row r="1276" spans="1:41" ht="15" customHeight="1">
      <c r="A1276"/>
      <c r="B1276"/>
      <c r="C1276"/>
      <c r="D1276"/>
      <c r="E1276"/>
      <c r="F1276"/>
      <c r="G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 s="71"/>
      <c r="W1276"/>
      <c r="X1276" s="4"/>
      <c r="Y1276" s="4"/>
      <c r="Z1276" s="4"/>
      <c r="AA1276" s="4"/>
      <c r="AB1276" s="4"/>
      <c r="AC1276" s="71"/>
      <c r="AJ1276"/>
      <c r="AK1276"/>
      <c r="AL1276"/>
      <c r="AM1276"/>
      <c r="AN1276"/>
      <c r="AO1276"/>
    </row>
    <row r="1277" spans="1:41" ht="15" customHeight="1">
      <c r="A1277"/>
      <c r="B1277"/>
      <c r="C1277"/>
      <c r="D1277"/>
      <c r="E1277"/>
      <c r="F1277"/>
      <c r="G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 s="71"/>
      <c r="W1277"/>
      <c r="X1277" s="4"/>
      <c r="Y1277" s="4"/>
      <c r="Z1277" s="4"/>
      <c r="AA1277" s="4"/>
      <c r="AB1277" s="4"/>
      <c r="AC1277" s="71"/>
      <c r="AJ1277"/>
      <c r="AK1277"/>
      <c r="AL1277"/>
      <c r="AM1277"/>
      <c r="AN1277"/>
      <c r="AO1277"/>
    </row>
    <row r="1278" spans="1:41" ht="15" customHeight="1">
      <c r="A1278"/>
      <c r="B1278"/>
      <c r="C1278"/>
      <c r="D1278"/>
      <c r="E1278"/>
      <c r="F1278"/>
      <c r="G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 s="71"/>
      <c r="W1278"/>
      <c r="X1278" s="4"/>
      <c r="Y1278" s="4"/>
      <c r="Z1278" s="4"/>
      <c r="AA1278" s="4"/>
      <c r="AB1278" s="4"/>
      <c r="AC1278" s="71"/>
      <c r="AJ1278"/>
      <c r="AK1278"/>
      <c r="AL1278"/>
      <c r="AM1278"/>
      <c r="AN1278"/>
      <c r="AO1278"/>
    </row>
    <row r="1279" spans="1:41" ht="15" customHeight="1">
      <c r="A1279"/>
      <c r="B1279"/>
      <c r="C1279"/>
      <c r="D1279"/>
      <c r="E1279"/>
      <c r="F1279"/>
      <c r="G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 s="71"/>
      <c r="W1279"/>
      <c r="X1279" s="4"/>
      <c r="Y1279" s="4"/>
      <c r="Z1279" s="4"/>
      <c r="AA1279" s="4"/>
      <c r="AB1279" s="4"/>
      <c r="AC1279" s="71"/>
      <c r="AJ1279"/>
      <c r="AK1279"/>
      <c r="AL1279"/>
      <c r="AM1279"/>
      <c r="AN1279"/>
      <c r="AO1279"/>
    </row>
    <row r="1280" spans="1:41" ht="15" customHeight="1">
      <c r="A1280"/>
      <c r="B1280"/>
      <c r="C1280"/>
      <c r="D1280"/>
      <c r="E1280"/>
      <c r="F1280"/>
      <c r="G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 s="71"/>
      <c r="W1280"/>
      <c r="X1280" s="4"/>
      <c r="Y1280" s="4"/>
      <c r="Z1280" s="4"/>
      <c r="AA1280" s="4"/>
      <c r="AB1280" s="4"/>
      <c r="AC1280" s="71"/>
      <c r="AJ1280"/>
      <c r="AK1280"/>
      <c r="AL1280"/>
      <c r="AM1280"/>
      <c r="AN1280"/>
      <c r="AO1280"/>
    </row>
    <row r="1281" spans="1:41" ht="15" customHeight="1">
      <c r="A1281"/>
      <c r="B1281"/>
      <c r="C1281"/>
      <c r="D1281"/>
      <c r="E1281"/>
      <c r="F1281"/>
      <c r="G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 s="71"/>
      <c r="W1281"/>
      <c r="X1281" s="4"/>
      <c r="Y1281" s="4"/>
      <c r="Z1281" s="4"/>
      <c r="AA1281" s="4"/>
      <c r="AB1281" s="4"/>
      <c r="AC1281" s="71"/>
      <c r="AJ1281"/>
      <c r="AK1281"/>
      <c r="AL1281"/>
      <c r="AM1281"/>
      <c r="AN1281"/>
      <c r="AO1281"/>
    </row>
    <row r="1282" spans="1:41" ht="15" customHeight="1">
      <c r="A1282"/>
      <c r="B1282"/>
      <c r="C1282"/>
      <c r="D1282"/>
      <c r="E1282"/>
      <c r="F1282"/>
      <c r="G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 s="71"/>
      <c r="W1282"/>
      <c r="X1282" s="4"/>
      <c r="Y1282" s="4"/>
      <c r="Z1282" s="4"/>
      <c r="AA1282" s="4"/>
      <c r="AB1282" s="4"/>
      <c r="AC1282" s="71"/>
      <c r="AJ1282"/>
      <c r="AK1282"/>
      <c r="AL1282"/>
      <c r="AM1282"/>
      <c r="AN1282"/>
      <c r="AO1282"/>
    </row>
    <row r="1283" spans="1:41" ht="15" customHeight="1">
      <c r="A1283"/>
      <c r="B1283"/>
      <c r="C1283"/>
      <c r="D1283"/>
      <c r="E1283"/>
      <c r="F1283"/>
      <c r="G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 s="71"/>
      <c r="W1283"/>
      <c r="X1283" s="4"/>
      <c r="Y1283" s="4"/>
      <c r="Z1283" s="4"/>
      <c r="AA1283" s="4"/>
      <c r="AB1283" s="4"/>
      <c r="AC1283" s="71"/>
      <c r="AJ1283"/>
      <c r="AK1283"/>
      <c r="AL1283"/>
      <c r="AM1283"/>
      <c r="AN1283"/>
      <c r="AO1283"/>
    </row>
    <row r="1284" spans="1:41" ht="15" customHeight="1">
      <c r="A1284"/>
      <c r="B1284"/>
      <c r="C1284"/>
      <c r="D1284"/>
      <c r="E1284"/>
      <c r="F1284"/>
      <c r="G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 s="71"/>
      <c r="W1284"/>
      <c r="X1284" s="4"/>
      <c r="Y1284" s="4"/>
      <c r="Z1284" s="4"/>
      <c r="AA1284" s="4"/>
      <c r="AB1284" s="4"/>
      <c r="AC1284" s="71"/>
      <c r="AJ1284"/>
      <c r="AK1284"/>
      <c r="AL1284"/>
      <c r="AM1284"/>
      <c r="AN1284"/>
      <c r="AO1284"/>
    </row>
    <row r="1285" spans="1:41" ht="15" customHeight="1">
      <c r="A1285"/>
      <c r="B1285"/>
      <c r="C1285"/>
      <c r="D1285"/>
      <c r="E1285"/>
      <c r="F1285"/>
      <c r="G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 s="71"/>
      <c r="W1285"/>
      <c r="X1285" s="4"/>
      <c r="Y1285" s="4"/>
      <c r="Z1285" s="4"/>
      <c r="AA1285" s="4"/>
      <c r="AB1285" s="4"/>
      <c r="AC1285" s="71"/>
      <c r="AJ1285"/>
      <c r="AK1285"/>
      <c r="AL1285"/>
      <c r="AM1285"/>
      <c r="AN1285"/>
      <c r="AO1285"/>
    </row>
    <row r="1286" spans="1:41" ht="15" customHeight="1">
      <c r="A1286"/>
      <c r="B1286"/>
      <c r="C1286"/>
      <c r="D1286"/>
      <c r="E1286"/>
      <c r="F1286"/>
      <c r="G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 s="71"/>
      <c r="W1286"/>
      <c r="X1286" s="4"/>
      <c r="Y1286" s="4"/>
      <c r="Z1286" s="4"/>
      <c r="AA1286" s="4"/>
      <c r="AB1286" s="4"/>
      <c r="AC1286" s="71"/>
      <c r="AJ1286"/>
      <c r="AK1286"/>
      <c r="AL1286"/>
      <c r="AM1286"/>
      <c r="AN1286"/>
      <c r="AO1286"/>
    </row>
    <row r="1287" spans="1:41" ht="15" customHeight="1">
      <c r="A1287"/>
      <c r="B1287"/>
      <c r="C1287"/>
      <c r="D1287"/>
      <c r="E1287"/>
      <c r="F1287"/>
      <c r="G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 s="71"/>
      <c r="W1287"/>
      <c r="X1287" s="4"/>
      <c r="Y1287" s="4"/>
      <c r="Z1287" s="4"/>
      <c r="AA1287" s="4"/>
      <c r="AB1287" s="4"/>
      <c r="AC1287" s="71"/>
      <c r="AJ1287"/>
      <c r="AK1287"/>
      <c r="AL1287"/>
      <c r="AM1287"/>
      <c r="AN1287"/>
      <c r="AO1287"/>
    </row>
    <row r="1288" spans="1:41" ht="15" customHeight="1">
      <c r="A1288"/>
      <c r="B1288"/>
      <c r="C1288"/>
      <c r="D1288"/>
      <c r="E1288"/>
      <c r="F1288"/>
      <c r="G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 s="71"/>
      <c r="W1288"/>
      <c r="X1288" s="4"/>
      <c r="Y1288" s="4"/>
      <c r="Z1288" s="4"/>
      <c r="AA1288" s="4"/>
      <c r="AB1288" s="4"/>
      <c r="AC1288" s="71"/>
      <c r="AJ1288"/>
      <c r="AK1288"/>
      <c r="AL1288"/>
      <c r="AM1288"/>
      <c r="AN1288"/>
      <c r="AO1288"/>
    </row>
    <row r="1289" spans="1:41" ht="15" customHeight="1">
      <c r="A1289"/>
      <c r="B1289"/>
      <c r="C1289"/>
      <c r="D1289"/>
      <c r="E1289"/>
      <c r="F1289"/>
      <c r="G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 s="71"/>
      <c r="W1289"/>
      <c r="X1289" s="4"/>
      <c r="Y1289" s="4"/>
      <c r="Z1289" s="4"/>
      <c r="AA1289" s="4"/>
      <c r="AB1289" s="4"/>
      <c r="AC1289" s="71"/>
      <c r="AJ1289"/>
      <c r="AK1289"/>
      <c r="AL1289"/>
      <c r="AM1289"/>
      <c r="AN1289"/>
      <c r="AO1289"/>
    </row>
    <row r="1290" spans="1:41" ht="15" customHeight="1">
      <c r="A1290"/>
      <c r="B1290"/>
      <c r="C1290"/>
      <c r="D1290"/>
      <c r="E1290"/>
      <c r="F1290"/>
      <c r="G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 s="71"/>
      <c r="W1290"/>
      <c r="X1290" s="4"/>
      <c r="Y1290" s="4"/>
      <c r="Z1290" s="4"/>
      <c r="AA1290" s="4"/>
      <c r="AB1290" s="4"/>
      <c r="AC1290" s="71"/>
      <c r="AJ1290"/>
      <c r="AK1290"/>
      <c r="AL1290"/>
      <c r="AM1290"/>
      <c r="AN1290"/>
      <c r="AO1290"/>
    </row>
    <row r="1291" spans="1:41" ht="15" customHeight="1">
      <c r="A1291"/>
      <c r="B1291"/>
      <c r="C1291"/>
      <c r="D1291"/>
      <c r="E1291"/>
      <c r="F1291"/>
      <c r="G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 s="71"/>
      <c r="W1291"/>
      <c r="X1291" s="4"/>
      <c r="Y1291" s="4"/>
      <c r="Z1291" s="4"/>
      <c r="AA1291" s="4"/>
      <c r="AB1291" s="4"/>
      <c r="AC1291" s="71"/>
      <c r="AJ1291"/>
      <c r="AK1291"/>
      <c r="AL1291"/>
      <c r="AM1291"/>
      <c r="AN1291"/>
      <c r="AO1291"/>
    </row>
    <row r="1292" spans="1:41" ht="15" customHeight="1">
      <c r="A1292"/>
      <c r="B1292"/>
      <c r="C1292"/>
      <c r="D1292"/>
      <c r="E1292"/>
      <c r="F1292"/>
      <c r="G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 s="71"/>
      <c r="W1292"/>
      <c r="X1292" s="4"/>
      <c r="Y1292" s="4"/>
      <c r="Z1292" s="4"/>
      <c r="AA1292" s="4"/>
      <c r="AB1292" s="4"/>
      <c r="AC1292" s="71"/>
      <c r="AJ1292"/>
      <c r="AK1292"/>
      <c r="AL1292"/>
      <c r="AM1292"/>
      <c r="AN1292"/>
      <c r="AO1292"/>
    </row>
    <row r="1293" spans="1:41" ht="15" customHeight="1">
      <c r="A1293"/>
      <c r="B1293"/>
      <c r="C1293"/>
      <c r="D1293"/>
      <c r="E1293"/>
      <c r="F1293"/>
      <c r="G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 s="71"/>
      <c r="W1293"/>
      <c r="X1293" s="4"/>
      <c r="Y1293" s="4"/>
      <c r="Z1293" s="4"/>
      <c r="AA1293" s="4"/>
      <c r="AB1293" s="4"/>
      <c r="AC1293" s="71"/>
      <c r="AJ1293"/>
      <c r="AK1293"/>
      <c r="AL1293"/>
      <c r="AM1293"/>
      <c r="AN1293"/>
      <c r="AO1293"/>
    </row>
    <row r="1294" spans="1:41" ht="15" customHeight="1">
      <c r="A1294"/>
      <c r="B1294"/>
      <c r="C1294"/>
      <c r="D1294"/>
      <c r="E1294"/>
      <c r="F1294"/>
      <c r="G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 s="71"/>
      <c r="W1294"/>
      <c r="X1294" s="4"/>
      <c r="Y1294" s="4"/>
      <c r="Z1294" s="4"/>
      <c r="AA1294" s="4"/>
      <c r="AB1294" s="4"/>
      <c r="AC1294" s="71"/>
      <c r="AJ1294"/>
      <c r="AK1294"/>
      <c r="AL1294"/>
      <c r="AM1294"/>
      <c r="AN1294"/>
      <c r="AO1294"/>
    </row>
    <row r="1295" spans="1:41" ht="15" customHeight="1">
      <c r="A1295"/>
      <c r="B1295"/>
      <c r="C1295"/>
      <c r="D1295"/>
      <c r="E1295"/>
      <c r="F1295"/>
      <c r="G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 s="71"/>
      <c r="W1295"/>
      <c r="X1295" s="4"/>
      <c r="Y1295" s="4"/>
      <c r="Z1295" s="4"/>
      <c r="AA1295" s="4"/>
      <c r="AB1295" s="4"/>
      <c r="AC1295" s="71"/>
      <c r="AJ1295"/>
      <c r="AK1295"/>
      <c r="AL1295"/>
      <c r="AM1295"/>
      <c r="AN1295"/>
      <c r="AO1295"/>
    </row>
    <row r="1296" spans="1:41" ht="15" customHeight="1">
      <c r="A1296"/>
      <c r="B1296"/>
      <c r="C1296"/>
      <c r="D1296"/>
      <c r="E1296"/>
      <c r="F1296"/>
      <c r="G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 s="71"/>
      <c r="W1296"/>
      <c r="X1296" s="4"/>
      <c r="Y1296" s="4"/>
      <c r="Z1296" s="4"/>
      <c r="AA1296" s="4"/>
      <c r="AB1296" s="4"/>
      <c r="AC1296" s="71"/>
      <c r="AJ1296"/>
      <c r="AK1296"/>
      <c r="AL1296"/>
      <c r="AM1296"/>
      <c r="AN1296"/>
      <c r="AO1296"/>
    </row>
    <row r="1297" spans="1:41" ht="15" customHeight="1">
      <c r="A1297"/>
      <c r="B1297"/>
      <c r="C1297"/>
      <c r="D1297"/>
      <c r="E1297"/>
      <c r="F1297"/>
      <c r="G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 s="71"/>
      <c r="W1297"/>
      <c r="X1297" s="4"/>
      <c r="Y1297" s="4"/>
      <c r="Z1297" s="4"/>
      <c r="AA1297" s="4"/>
      <c r="AB1297" s="4"/>
      <c r="AC1297" s="71"/>
      <c r="AJ1297"/>
      <c r="AK1297"/>
      <c r="AL1297"/>
      <c r="AM1297"/>
      <c r="AN1297"/>
      <c r="AO1297"/>
    </row>
    <row r="1298" spans="1:41" ht="15" customHeight="1">
      <c r="A1298"/>
      <c r="B1298"/>
      <c r="C1298"/>
      <c r="D1298"/>
      <c r="E1298"/>
      <c r="F1298"/>
      <c r="G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 s="71"/>
      <c r="W1298"/>
      <c r="X1298" s="4"/>
      <c r="Y1298" s="4"/>
      <c r="Z1298" s="4"/>
      <c r="AA1298" s="4"/>
      <c r="AB1298" s="4"/>
      <c r="AC1298" s="71"/>
      <c r="AJ1298"/>
      <c r="AK1298"/>
      <c r="AL1298"/>
      <c r="AM1298"/>
      <c r="AN1298"/>
      <c r="AO1298"/>
    </row>
    <row r="1299" spans="1:41" ht="15" customHeight="1">
      <c r="A1299"/>
      <c r="B1299"/>
      <c r="C1299"/>
      <c r="D1299"/>
      <c r="E1299"/>
      <c r="F1299"/>
      <c r="G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 s="71"/>
      <c r="W1299"/>
      <c r="X1299" s="4"/>
      <c r="Y1299" s="4"/>
      <c r="Z1299" s="4"/>
      <c r="AA1299" s="4"/>
      <c r="AB1299" s="4"/>
      <c r="AC1299" s="71"/>
      <c r="AJ1299"/>
      <c r="AK1299"/>
      <c r="AL1299"/>
      <c r="AM1299"/>
      <c r="AN1299"/>
      <c r="AO1299"/>
    </row>
    <row r="1300" spans="1:41" ht="15" customHeight="1">
      <c r="A1300"/>
      <c r="B1300"/>
      <c r="C1300"/>
      <c r="D1300"/>
      <c r="E1300"/>
      <c r="F1300"/>
      <c r="G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 s="71"/>
      <c r="W1300"/>
      <c r="X1300" s="4"/>
      <c r="Y1300" s="4"/>
      <c r="Z1300" s="4"/>
      <c r="AA1300" s="4"/>
      <c r="AB1300" s="4"/>
      <c r="AC1300" s="71"/>
      <c r="AJ1300"/>
      <c r="AK1300"/>
      <c r="AL1300"/>
      <c r="AM1300"/>
      <c r="AN1300"/>
      <c r="AO1300"/>
    </row>
    <row r="1301" spans="1:41" ht="15" customHeight="1">
      <c r="A1301"/>
      <c r="B1301"/>
      <c r="C1301"/>
      <c r="D1301"/>
      <c r="E1301"/>
      <c r="F1301"/>
      <c r="G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 s="71"/>
      <c r="W1301"/>
      <c r="X1301" s="4"/>
      <c r="Y1301" s="4"/>
      <c r="Z1301" s="4"/>
      <c r="AA1301" s="4"/>
      <c r="AB1301" s="4"/>
      <c r="AC1301" s="71"/>
      <c r="AJ1301"/>
      <c r="AK1301"/>
      <c r="AL1301"/>
      <c r="AM1301"/>
      <c r="AN1301"/>
      <c r="AO1301"/>
    </row>
    <row r="1302" spans="1:41" ht="15" customHeight="1">
      <c r="A1302"/>
      <c r="B1302"/>
      <c r="C1302"/>
      <c r="D1302"/>
      <c r="E1302"/>
      <c r="F1302"/>
      <c r="G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 s="71"/>
      <c r="W1302"/>
      <c r="X1302" s="4"/>
      <c r="Y1302" s="4"/>
      <c r="Z1302" s="4"/>
      <c r="AA1302" s="4"/>
      <c r="AB1302" s="4"/>
      <c r="AC1302" s="71"/>
      <c r="AJ1302"/>
      <c r="AK1302"/>
      <c r="AL1302"/>
      <c r="AM1302"/>
      <c r="AN1302"/>
      <c r="AO1302"/>
    </row>
    <row r="1303" spans="1:41" ht="15" customHeight="1">
      <c r="A1303"/>
      <c r="B1303"/>
      <c r="C1303"/>
      <c r="D1303"/>
      <c r="E1303"/>
      <c r="F1303"/>
      <c r="G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 s="71"/>
      <c r="W1303"/>
      <c r="X1303" s="4"/>
      <c r="Y1303" s="4"/>
      <c r="Z1303" s="4"/>
      <c r="AA1303" s="4"/>
      <c r="AB1303" s="4"/>
      <c r="AC1303" s="71"/>
      <c r="AJ1303"/>
      <c r="AK1303"/>
      <c r="AL1303"/>
      <c r="AM1303"/>
      <c r="AN1303"/>
      <c r="AO1303"/>
    </row>
    <row r="1304" spans="1:41" ht="15" customHeight="1">
      <c r="A1304"/>
      <c r="B1304"/>
      <c r="C1304"/>
      <c r="D1304"/>
      <c r="E1304"/>
      <c r="F1304"/>
      <c r="G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 s="71"/>
      <c r="W1304"/>
      <c r="X1304" s="4"/>
      <c r="Y1304" s="4"/>
      <c r="Z1304" s="4"/>
      <c r="AA1304" s="4"/>
      <c r="AB1304" s="4"/>
      <c r="AC1304" s="71"/>
      <c r="AJ1304"/>
      <c r="AK1304"/>
      <c r="AL1304"/>
      <c r="AM1304"/>
      <c r="AN1304"/>
      <c r="AO1304"/>
    </row>
    <row r="1305" spans="1:41" ht="15" customHeight="1">
      <c r="A1305"/>
      <c r="B1305"/>
      <c r="C1305"/>
      <c r="D1305"/>
      <c r="E1305"/>
      <c r="F1305"/>
      <c r="G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 s="71"/>
      <c r="W1305"/>
      <c r="X1305" s="4"/>
      <c r="Y1305" s="4"/>
      <c r="Z1305" s="4"/>
      <c r="AA1305" s="4"/>
      <c r="AB1305" s="4"/>
      <c r="AC1305" s="71"/>
      <c r="AJ1305"/>
      <c r="AK1305"/>
      <c r="AL1305"/>
      <c r="AM1305"/>
      <c r="AN1305"/>
      <c r="AO1305"/>
    </row>
    <row r="1306" spans="1:41" ht="15" customHeight="1">
      <c r="A1306"/>
      <c r="B1306"/>
      <c r="C1306"/>
      <c r="D1306"/>
      <c r="E1306"/>
      <c r="F1306"/>
      <c r="G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 s="71"/>
      <c r="W1306"/>
      <c r="X1306" s="4"/>
      <c r="Y1306" s="4"/>
      <c r="Z1306" s="4"/>
      <c r="AA1306" s="4"/>
      <c r="AB1306" s="4"/>
      <c r="AC1306" s="71"/>
      <c r="AJ1306"/>
      <c r="AK1306"/>
      <c r="AL1306"/>
      <c r="AM1306"/>
      <c r="AN1306"/>
      <c r="AO1306"/>
    </row>
    <row r="1307" spans="1:41" ht="15" customHeight="1">
      <c r="A1307"/>
      <c r="B1307"/>
      <c r="C1307"/>
      <c r="D1307"/>
      <c r="E1307"/>
      <c r="F1307"/>
      <c r="G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 s="71"/>
      <c r="W1307"/>
      <c r="X1307" s="4"/>
      <c r="Y1307" s="4"/>
      <c r="Z1307" s="4"/>
      <c r="AA1307" s="4"/>
      <c r="AB1307" s="4"/>
      <c r="AC1307" s="71"/>
      <c r="AJ1307"/>
      <c r="AK1307"/>
      <c r="AL1307"/>
      <c r="AM1307"/>
      <c r="AN1307"/>
      <c r="AO1307"/>
    </row>
    <row r="1308" spans="1:41" ht="15" customHeight="1">
      <c r="A1308"/>
      <c r="B1308"/>
      <c r="C1308"/>
      <c r="D1308"/>
      <c r="E1308"/>
      <c r="F1308"/>
      <c r="G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 s="71"/>
      <c r="W1308"/>
      <c r="X1308" s="4"/>
      <c r="Y1308" s="4"/>
      <c r="Z1308" s="4"/>
      <c r="AA1308" s="4"/>
      <c r="AB1308" s="4"/>
      <c r="AC1308" s="71"/>
      <c r="AJ1308"/>
      <c r="AK1308"/>
      <c r="AL1308"/>
      <c r="AM1308"/>
      <c r="AN1308"/>
      <c r="AO1308"/>
    </row>
    <row r="1309" spans="1:41" ht="15" customHeight="1">
      <c r="A1309"/>
      <c r="B1309"/>
      <c r="C1309"/>
      <c r="D1309"/>
      <c r="E1309"/>
      <c r="F1309"/>
      <c r="G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 s="71"/>
      <c r="W1309"/>
      <c r="X1309" s="4"/>
      <c r="Y1309" s="4"/>
      <c r="Z1309" s="4"/>
      <c r="AA1309" s="4"/>
      <c r="AB1309" s="4"/>
      <c r="AC1309" s="71"/>
      <c r="AJ1309"/>
      <c r="AK1309"/>
      <c r="AL1309"/>
      <c r="AM1309"/>
      <c r="AN1309"/>
      <c r="AO1309"/>
    </row>
    <row r="1310" spans="1:41" ht="15" customHeight="1">
      <c r="A1310"/>
      <c r="B1310"/>
      <c r="C1310"/>
      <c r="D1310"/>
      <c r="E1310"/>
      <c r="F1310"/>
      <c r="G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 s="71"/>
      <c r="W1310"/>
      <c r="X1310" s="4"/>
      <c r="Y1310" s="4"/>
      <c r="Z1310" s="4"/>
      <c r="AA1310" s="4"/>
      <c r="AB1310" s="4"/>
      <c r="AC1310" s="71"/>
      <c r="AJ1310"/>
      <c r="AK1310"/>
      <c r="AL1310"/>
      <c r="AM1310"/>
      <c r="AN1310"/>
      <c r="AO1310"/>
    </row>
    <row r="1311" spans="1:41" ht="15" customHeight="1">
      <c r="A1311"/>
      <c r="B1311"/>
      <c r="C1311"/>
      <c r="D1311"/>
      <c r="E1311"/>
      <c r="F1311"/>
      <c r="G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 s="71"/>
      <c r="W1311"/>
      <c r="X1311" s="4"/>
      <c r="Y1311" s="4"/>
      <c r="Z1311" s="4"/>
      <c r="AA1311" s="4"/>
      <c r="AB1311" s="4"/>
      <c r="AC1311" s="71"/>
      <c r="AJ1311"/>
      <c r="AK1311"/>
      <c r="AL1311"/>
      <c r="AM1311"/>
      <c r="AN1311"/>
      <c r="AO1311"/>
    </row>
    <row r="1312" spans="1:41" ht="15" customHeight="1">
      <c r="A1312"/>
      <c r="B1312"/>
      <c r="C1312"/>
      <c r="D1312"/>
      <c r="E1312"/>
      <c r="F1312"/>
      <c r="G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 s="71"/>
      <c r="W1312"/>
      <c r="X1312" s="4"/>
      <c r="Y1312" s="4"/>
      <c r="Z1312" s="4"/>
      <c r="AA1312" s="4"/>
      <c r="AB1312" s="4"/>
      <c r="AC1312" s="71"/>
      <c r="AJ1312"/>
      <c r="AK1312"/>
      <c r="AL1312"/>
      <c r="AM1312"/>
      <c r="AN1312"/>
      <c r="AO1312"/>
    </row>
    <row r="1313" spans="1:41" ht="15" customHeight="1">
      <c r="A1313"/>
      <c r="B1313"/>
      <c r="C1313"/>
      <c r="D1313"/>
      <c r="E1313"/>
      <c r="F1313"/>
      <c r="G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 s="71"/>
      <c r="W1313"/>
      <c r="X1313" s="4"/>
      <c r="Y1313" s="4"/>
      <c r="Z1313" s="4"/>
      <c r="AA1313" s="4"/>
      <c r="AB1313" s="4"/>
      <c r="AC1313" s="71"/>
      <c r="AJ1313"/>
      <c r="AK1313"/>
      <c r="AL1313"/>
      <c r="AM1313"/>
      <c r="AN1313"/>
      <c r="AO1313"/>
    </row>
    <row r="1314" spans="1:41" ht="15" customHeight="1">
      <c r="A1314"/>
      <c r="B1314"/>
      <c r="C1314"/>
      <c r="D1314"/>
      <c r="E1314"/>
      <c r="F1314"/>
      <c r="G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 s="71"/>
      <c r="W1314"/>
      <c r="X1314" s="4"/>
      <c r="Y1314" s="4"/>
      <c r="Z1314" s="4"/>
      <c r="AA1314" s="4"/>
      <c r="AB1314" s="4"/>
      <c r="AC1314" s="71"/>
      <c r="AJ1314"/>
      <c r="AK1314"/>
      <c r="AL1314"/>
      <c r="AM1314"/>
      <c r="AN1314"/>
      <c r="AO1314"/>
    </row>
    <row r="1315" spans="1:41" ht="15" customHeight="1">
      <c r="A1315"/>
      <c r="B1315"/>
      <c r="C1315"/>
      <c r="D1315"/>
      <c r="E1315"/>
      <c r="F1315"/>
      <c r="G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 s="71"/>
      <c r="W1315"/>
      <c r="X1315" s="4"/>
      <c r="Y1315" s="4"/>
      <c r="Z1315" s="4"/>
      <c r="AA1315" s="4"/>
      <c r="AB1315" s="4"/>
      <c r="AC1315" s="71"/>
      <c r="AJ1315"/>
      <c r="AK1315"/>
      <c r="AL1315"/>
      <c r="AM1315"/>
      <c r="AN1315"/>
      <c r="AO1315"/>
    </row>
    <row r="1316" spans="1:41" ht="15" customHeight="1">
      <c r="A1316"/>
      <c r="B1316"/>
      <c r="C1316"/>
      <c r="D1316"/>
      <c r="E1316"/>
      <c r="F1316"/>
      <c r="G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 s="71"/>
      <c r="W1316"/>
      <c r="X1316" s="4"/>
      <c r="Y1316" s="4"/>
      <c r="Z1316" s="4"/>
      <c r="AA1316" s="4"/>
      <c r="AB1316" s="4"/>
      <c r="AC1316" s="71"/>
      <c r="AJ1316"/>
      <c r="AK1316"/>
      <c r="AL1316"/>
      <c r="AM1316"/>
      <c r="AN1316"/>
      <c r="AO1316"/>
    </row>
    <row r="1317" spans="1:41" ht="15" customHeight="1">
      <c r="A1317"/>
      <c r="B1317"/>
      <c r="C1317"/>
      <c r="D1317"/>
      <c r="E1317"/>
      <c r="F1317"/>
      <c r="G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 s="71"/>
      <c r="W1317"/>
      <c r="X1317" s="4"/>
      <c r="Y1317" s="4"/>
      <c r="Z1317" s="4"/>
      <c r="AA1317" s="4"/>
      <c r="AB1317" s="4"/>
      <c r="AC1317" s="71"/>
      <c r="AJ1317"/>
      <c r="AK1317"/>
      <c r="AL1317"/>
      <c r="AM1317"/>
      <c r="AN1317"/>
      <c r="AO1317"/>
    </row>
    <row r="1318" spans="1:41" ht="15" customHeight="1">
      <c r="A1318"/>
      <c r="B1318"/>
      <c r="C1318"/>
      <c r="D1318"/>
      <c r="E1318"/>
      <c r="F1318"/>
      <c r="G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 s="71"/>
      <c r="W1318"/>
      <c r="X1318" s="4"/>
      <c r="Y1318" s="4"/>
      <c r="Z1318" s="4"/>
      <c r="AA1318" s="4"/>
      <c r="AB1318" s="4"/>
      <c r="AC1318" s="71"/>
      <c r="AJ1318"/>
      <c r="AK1318"/>
      <c r="AL1318"/>
      <c r="AM1318"/>
      <c r="AN1318"/>
      <c r="AO1318"/>
    </row>
    <row r="1319" spans="1:41" ht="15" customHeight="1">
      <c r="A1319"/>
      <c r="B1319"/>
      <c r="C1319"/>
      <c r="D1319"/>
      <c r="E1319"/>
      <c r="F1319"/>
      <c r="G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 s="71"/>
      <c r="W1319"/>
      <c r="X1319" s="4"/>
      <c r="Y1319" s="4"/>
      <c r="Z1319" s="4"/>
      <c r="AA1319" s="4"/>
      <c r="AB1319" s="4"/>
      <c r="AC1319" s="71"/>
      <c r="AJ1319"/>
      <c r="AK1319"/>
      <c r="AL1319"/>
      <c r="AM1319"/>
      <c r="AN1319"/>
      <c r="AO1319"/>
    </row>
    <row r="1320" spans="1:41" ht="15" customHeight="1">
      <c r="A1320"/>
      <c r="B1320"/>
      <c r="C1320"/>
      <c r="D1320"/>
      <c r="E1320"/>
      <c r="F1320"/>
      <c r="G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 s="71"/>
      <c r="W1320"/>
      <c r="X1320" s="4"/>
      <c r="Y1320" s="4"/>
      <c r="Z1320" s="4"/>
      <c r="AA1320" s="4"/>
      <c r="AB1320" s="4"/>
      <c r="AC1320" s="71"/>
      <c r="AJ1320"/>
      <c r="AK1320"/>
      <c r="AL1320"/>
      <c r="AM1320"/>
      <c r="AN1320"/>
      <c r="AO1320"/>
    </row>
    <row r="1321" spans="1:41" ht="15" customHeight="1">
      <c r="A1321"/>
      <c r="B1321"/>
      <c r="C1321"/>
      <c r="D1321"/>
      <c r="E1321"/>
      <c r="F1321"/>
      <c r="G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 s="71"/>
      <c r="W1321"/>
      <c r="X1321" s="4"/>
      <c r="Y1321" s="4"/>
      <c r="Z1321" s="4"/>
      <c r="AA1321" s="4"/>
      <c r="AB1321" s="4"/>
      <c r="AC1321" s="71"/>
      <c r="AJ1321"/>
      <c r="AK1321"/>
      <c r="AL1321"/>
      <c r="AM1321"/>
      <c r="AN1321"/>
      <c r="AO1321"/>
    </row>
    <row r="1322" spans="1:41" ht="15" customHeight="1">
      <c r="A1322"/>
      <c r="B1322"/>
      <c r="C1322"/>
      <c r="D1322"/>
      <c r="E1322"/>
      <c r="F1322"/>
      <c r="G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 s="71"/>
      <c r="W1322"/>
      <c r="X1322" s="4"/>
      <c r="Y1322" s="4"/>
      <c r="Z1322" s="4"/>
      <c r="AA1322" s="4"/>
      <c r="AB1322" s="4"/>
      <c r="AC1322" s="71"/>
      <c r="AJ1322"/>
      <c r="AK1322"/>
      <c r="AL1322"/>
      <c r="AM1322"/>
      <c r="AN1322"/>
      <c r="AO1322"/>
    </row>
    <row r="1323" spans="1:41" ht="15" customHeight="1">
      <c r="A1323"/>
      <c r="B1323"/>
      <c r="C1323"/>
      <c r="D1323"/>
      <c r="E1323"/>
      <c r="F1323"/>
      <c r="G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 s="71"/>
      <c r="W1323"/>
      <c r="X1323" s="4"/>
      <c r="Y1323" s="4"/>
      <c r="Z1323" s="4"/>
      <c r="AA1323" s="4"/>
      <c r="AB1323" s="4"/>
      <c r="AC1323" s="71"/>
      <c r="AJ1323"/>
      <c r="AK1323"/>
      <c r="AL1323"/>
      <c r="AM1323"/>
      <c r="AN1323"/>
      <c r="AO1323"/>
    </row>
    <row r="1324" spans="1:41" ht="15" customHeight="1">
      <c r="A1324"/>
      <c r="B1324"/>
      <c r="C1324"/>
      <c r="D1324"/>
      <c r="E1324"/>
      <c r="F1324"/>
      <c r="G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 s="71"/>
      <c r="W1324"/>
      <c r="X1324" s="4"/>
      <c r="Y1324" s="4"/>
      <c r="Z1324" s="4"/>
      <c r="AA1324" s="4"/>
      <c r="AB1324" s="4"/>
      <c r="AC1324" s="71"/>
      <c r="AJ1324"/>
      <c r="AK1324"/>
      <c r="AL1324"/>
      <c r="AM1324"/>
      <c r="AN1324"/>
      <c r="AO1324"/>
    </row>
    <row r="1325" spans="1:41" ht="15" customHeight="1">
      <c r="A1325"/>
      <c r="B1325"/>
      <c r="C1325"/>
      <c r="D1325"/>
      <c r="E1325"/>
      <c r="F1325"/>
      <c r="G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 s="71"/>
      <c r="W1325"/>
      <c r="X1325" s="4"/>
      <c r="Y1325" s="4"/>
      <c r="Z1325" s="4"/>
      <c r="AA1325" s="4"/>
      <c r="AB1325" s="4"/>
      <c r="AC1325" s="71"/>
      <c r="AJ1325"/>
      <c r="AK1325"/>
      <c r="AL1325"/>
      <c r="AM1325"/>
      <c r="AN1325"/>
      <c r="AO1325"/>
    </row>
    <row r="1326" spans="1:41" ht="15" customHeight="1">
      <c r="A1326"/>
      <c r="B1326"/>
      <c r="C1326"/>
      <c r="D1326"/>
      <c r="E1326"/>
      <c r="F1326"/>
      <c r="G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 s="71"/>
      <c r="W1326"/>
      <c r="X1326" s="4"/>
      <c r="Y1326" s="4"/>
      <c r="Z1326" s="4"/>
      <c r="AA1326" s="4"/>
      <c r="AB1326" s="4"/>
      <c r="AC1326" s="71"/>
      <c r="AJ1326"/>
      <c r="AK1326"/>
      <c r="AL1326"/>
      <c r="AM1326"/>
      <c r="AN1326"/>
      <c r="AO1326"/>
    </row>
    <row r="1327" spans="1:41" ht="15" customHeight="1">
      <c r="A1327"/>
      <c r="B1327"/>
      <c r="C1327"/>
      <c r="D1327"/>
      <c r="E1327"/>
      <c r="F1327"/>
      <c r="G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 s="71"/>
      <c r="W1327"/>
      <c r="X1327" s="4"/>
      <c r="Y1327" s="4"/>
      <c r="Z1327" s="4"/>
      <c r="AA1327" s="4"/>
      <c r="AB1327" s="4"/>
      <c r="AC1327" s="71"/>
      <c r="AJ1327"/>
      <c r="AK1327"/>
      <c r="AL1327"/>
      <c r="AM1327"/>
      <c r="AN1327"/>
      <c r="AO1327"/>
    </row>
    <row r="1328" spans="1:41" ht="15" customHeight="1">
      <c r="A1328"/>
      <c r="B1328"/>
      <c r="C1328"/>
      <c r="D1328"/>
      <c r="E1328"/>
      <c r="F1328"/>
      <c r="G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 s="71"/>
      <c r="W1328"/>
      <c r="X1328" s="4"/>
      <c r="Y1328" s="4"/>
      <c r="Z1328" s="4"/>
      <c r="AA1328" s="4"/>
      <c r="AB1328" s="4"/>
      <c r="AC1328" s="71"/>
      <c r="AJ1328"/>
      <c r="AK1328"/>
      <c r="AL1328"/>
      <c r="AM1328"/>
      <c r="AN1328"/>
      <c r="AO1328"/>
    </row>
    <row r="1329" spans="1:41" ht="15" customHeight="1">
      <c r="A1329"/>
      <c r="B1329"/>
      <c r="C1329"/>
      <c r="D1329"/>
      <c r="E1329"/>
      <c r="F1329"/>
      <c r="G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 s="71"/>
      <c r="W1329"/>
      <c r="X1329" s="4"/>
      <c r="Y1329" s="4"/>
      <c r="Z1329" s="4"/>
      <c r="AA1329" s="4"/>
      <c r="AB1329" s="4"/>
      <c r="AC1329" s="71"/>
      <c r="AJ1329"/>
      <c r="AK1329"/>
      <c r="AL1329"/>
      <c r="AM1329"/>
      <c r="AN1329"/>
      <c r="AO1329"/>
    </row>
    <row r="1330" spans="1:41" ht="15" customHeight="1">
      <c r="A1330"/>
      <c r="B1330"/>
      <c r="C1330"/>
      <c r="D1330"/>
      <c r="E1330"/>
      <c r="F1330"/>
      <c r="G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 s="71"/>
      <c r="W1330"/>
      <c r="X1330" s="4"/>
      <c r="Y1330" s="4"/>
      <c r="Z1330" s="4"/>
      <c r="AA1330" s="4"/>
      <c r="AB1330" s="4"/>
      <c r="AC1330" s="71"/>
      <c r="AJ1330"/>
      <c r="AK1330"/>
      <c r="AL1330"/>
      <c r="AM1330"/>
      <c r="AN1330"/>
      <c r="AO1330"/>
    </row>
    <row r="1331" spans="1:41" ht="15" customHeight="1">
      <c r="A1331"/>
      <c r="B1331"/>
      <c r="C1331"/>
      <c r="D1331"/>
      <c r="E1331"/>
      <c r="F1331"/>
      <c r="G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 s="71"/>
      <c r="W1331"/>
      <c r="X1331" s="4"/>
      <c r="Y1331" s="4"/>
      <c r="Z1331" s="4"/>
      <c r="AA1331" s="4"/>
      <c r="AB1331" s="4"/>
      <c r="AC1331" s="71"/>
      <c r="AJ1331"/>
      <c r="AK1331"/>
      <c r="AL1331"/>
      <c r="AM1331"/>
      <c r="AN1331"/>
      <c r="AO1331"/>
    </row>
    <row r="1332" spans="1:41" ht="15" customHeight="1">
      <c r="A1332"/>
      <c r="B1332"/>
      <c r="C1332"/>
      <c r="D1332"/>
      <c r="E1332"/>
      <c r="F1332"/>
      <c r="G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 s="71"/>
      <c r="W1332"/>
      <c r="X1332" s="4"/>
      <c r="Y1332" s="4"/>
      <c r="Z1332" s="4"/>
      <c r="AA1332" s="4"/>
      <c r="AB1332" s="4"/>
      <c r="AC1332" s="71"/>
      <c r="AJ1332"/>
      <c r="AK1332"/>
      <c r="AL1332"/>
      <c r="AM1332"/>
      <c r="AN1332"/>
      <c r="AO1332"/>
    </row>
    <row r="1333" spans="1:41" ht="15" customHeight="1">
      <c r="A1333"/>
      <c r="B1333"/>
      <c r="C1333"/>
      <c r="D1333"/>
      <c r="E1333"/>
      <c r="F1333"/>
      <c r="G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 s="71"/>
      <c r="W1333"/>
      <c r="X1333" s="4"/>
      <c r="Y1333" s="4"/>
      <c r="Z1333" s="4"/>
      <c r="AA1333" s="4"/>
      <c r="AB1333" s="4"/>
      <c r="AC1333" s="71"/>
      <c r="AJ1333"/>
      <c r="AK1333"/>
      <c r="AL1333"/>
      <c r="AM1333"/>
      <c r="AN1333"/>
      <c r="AO1333"/>
    </row>
    <row r="1334" spans="1:41" ht="15" customHeight="1">
      <c r="A1334"/>
      <c r="B1334"/>
      <c r="C1334"/>
      <c r="D1334"/>
      <c r="E1334"/>
      <c r="F1334"/>
      <c r="G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 s="71"/>
      <c r="W1334"/>
      <c r="X1334" s="4"/>
      <c r="Y1334" s="4"/>
      <c r="Z1334" s="4"/>
      <c r="AA1334" s="4"/>
      <c r="AB1334" s="4"/>
      <c r="AC1334" s="71"/>
      <c r="AJ1334"/>
      <c r="AK1334"/>
      <c r="AL1334"/>
      <c r="AM1334"/>
      <c r="AN1334"/>
      <c r="AO1334"/>
    </row>
    <row r="1335" spans="1:41" ht="15" customHeight="1">
      <c r="A1335"/>
      <c r="B1335"/>
      <c r="C1335"/>
      <c r="D1335"/>
      <c r="E1335"/>
      <c r="F1335"/>
      <c r="G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 s="71"/>
      <c r="W1335"/>
      <c r="X1335" s="4"/>
      <c r="Y1335" s="4"/>
      <c r="Z1335" s="4"/>
      <c r="AA1335" s="4"/>
      <c r="AB1335" s="4"/>
      <c r="AC1335" s="71"/>
      <c r="AJ1335"/>
      <c r="AK1335"/>
      <c r="AL1335"/>
      <c r="AM1335"/>
      <c r="AN1335"/>
      <c r="AO1335"/>
    </row>
    <row r="1336" spans="1:41" ht="15" customHeight="1">
      <c r="A1336"/>
      <c r="B1336"/>
      <c r="C1336"/>
      <c r="D1336"/>
      <c r="E1336"/>
      <c r="F1336"/>
      <c r="G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 s="71"/>
      <c r="W1336"/>
      <c r="X1336" s="4"/>
      <c r="Y1336" s="4"/>
      <c r="Z1336" s="4"/>
      <c r="AA1336" s="4"/>
      <c r="AB1336" s="4"/>
      <c r="AC1336" s="71"/>
      <c r="AJ1336"/>
      <c r="AK1336"/>
      <c r="AL1336"/>
      <c r="AM1336"/>
      <c r="AN1336"/>
      <c r="AO1336"/>
    </row>
    <row r="1337" spans="1:41" ht="15" customHeight="1">
      <c r="A1337"/>
      <c r="B1337"/>
      <c r="C1337"/>
      <c r="D1337"/>
      <c r="E1337"/>
      <c r="F1337"/>
      <c r="G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 s="71"/>
      <c r="W1337"/>
      <c r="X1337" s="4"/>
      <c r="Y1337" s="4"/>
      <c r="Z1337" s="4"/>
      <c r="AA1337" s="4"/>
      <c r="AB1337" s="4"/>
      <c r="AC1337" s="71"/>
      <c r="AJ1337"/>
      <c r="AK1337"/>
      <c r="AL1337"/>
      <c r="AM1337"/>
      <c r="AN1337"/>
      <c r="AO1337"/>
    </row>
    <row r="1338" spans="1:41" ht="15" customHeight="1">
      <c r="A1338"/>
      <c r="B1338"/>
      <c r="C1338"/>
      <c r="D1338"/>
      <c r="E1338"/>
      <c r="F1338"/>
      <c r="G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 s="71"/>
      <c r="W1338"/>
      <c r="X1338" s="4"/>
      <c r="Y1338" s="4"/>
      <c r="Z1338" s="4"/>
      <c r="AA1338" s="4"/>
      <c r="AB1338" s="4"/>
      <c r="AC1338" s="71"/>
      <c r="AJ1338"/>
      <c r="AK1338"/>
      <c r="AL1338"/>
      <c r="AM1338"/>
      <c r="AN1338"/>
      <c r="AO1338"/>
    </row>
    <row r="1339" spans="1:41" ht="15" customHeight="1">
      <c r="A1339"/>
      <c r="B1339"/>
      <c r="C1339"/>
      <c r="D1339"/>
      <c r="E1339"/>
      <c r="F1339"/>
      <c r="G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 s="71"/>
      <c r="W1339"/>
      <c r="X1339" s="4"/>
      <c r="Y1339" s="4"/>
      <c r="Z1339" s="4"/>
      <c r="AA1339" s="4"/>
      <c r="AB1339" s="4"/>
      <c r="AC1339" s="71"/>
      <c r="AJ1339"/>
      <c r="AK1339"/>
      <c r="AL1339"/>
      <c r="AM1339"/>
      <c r="AN1339"/>
      <c r="AO1339"/>
    </row>
    <row r="1340" spans="1:41" ht="15" customHeight="1">
      <c r="A1340"/>
      <c r="B1340"/>
      <c r="C1340"/>
      <c r="D1340"/>
      <c r="E1340"/>
      <c r="F1340"/>
      <c r="G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 s="71"/>
      <c r="W1340"/>
      <c r="X1340" s="4"/>
      <c r="Y1340" s="4"/>
      <c r="Z1340" s="4"/>
      <c r="AA1340" s="4"/>
      <c r="AB1340" s="4"/>
      <c r="AC1340" s="71"/>
      <c r="AJ1340"/>
      <c r="AK1340"/>
      <c r="AL1340"/>
      <c r="AM1340"/>
      <c r="AN1340"/>
      <c r="AO1340"/>
    </row>
    <row r="1341" spans="1:41" ht="15" customHeight="1">
      <c r="A1341"/>
      <c r="B1341"/>
      <c r="C1341"/>
      <c r="D1341"/>
      <c r="E1341"/>
      <c r="F1341"/>
      <c r="G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 s="71"/>
      <c r="W1341"/>
      <c r="X1341" s="4"/>
      <c r="Y1341" s="4"/>
      <c r="Z1341" s="4"/>
      <c r="AA1341" s="4"/>
      <c r="AB1341" s="4"/>
      <c r="AC1341" s="71"/>
      <c r="AJ1341"/>
      <c r="AK1341"/>
      <c r="AL1341"/>
      <c r="AM1341"/>
      <c r="AN1341"/>
      <c r="AO1341"/>
    </row>
    <row r="1342" spans="1:41" ht="15" customHeight="1">
      <c r="A1342"/>
      <c r="B1342"/>
      <c r="C1342"/>
      <c r="D1342"/>
      <c r="E1342"/>
      <c r="F1342"/>
      <c r="G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 s="71"/>
      <c r="W1342"/>
      <c r="X1342" s="4"/>
      <c r="Y1342" s="4"/>
      <c r="Z1342" s="4"/>
      <c r="AA1342" s="4"/>
      <c r="AB1342" s="4"/>
      <c r="AC1342" s="71"/>
      <c r="AJ1342"/>
      <c r="AK1342"/>
      <c r="AL1342"/>
      <c r="AM1342"/>
      <c r="AN1342"/>
      <c r="AO1342"/>
    </row>
    <row r="1343" spans="1:41" ht="15" customHeight="1">
      <c r="A1343"/>
      <c r="B1343"/>
      <c r="C1343"/>
      <c r="D1343"/>
      <c r="E1343"/>
      <c r="F1343"/>
      <c r="G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 s="71"/>
      <c r="W1343"/>
      <c r="X1343" s="4"/>
      <c r="Y1343" s="4"/>
      <c r="Z1343" s="4"/>
      <c r="AA1343" s="4"/>
      <c r="AB1343" s="4"/>
      <c r="AC1343" s="71"/>
      <c r="AJ1343"/>
      <c r="AK1343"/>
      <c r="AL1343"/>
      <c r="AM1343"/>
      <c r="AN1343"/>
      <c r="AO1343"/>
    </row>
    <row r="1344" spans="1:41" ht="15" customHeight="1">
      <c r="A1344"/>
      <c r="B1344"/>
      <c r="C1344"/>
      <c r="D1344"/>
      <c r="E1344"/>
      <c r="F1344"/>
      <c r="G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 s="71"/>
      <c r="W1344"/>
      <c r="X1344" s="4"/>
      <c r="Y1344" s="4"/>
      <c r="Z1344" s="4"/>
      <c r="AA1344" s="4"/>
      <c r="AB1344" s="4"/>
      <c r="AC1344" s="71"/>
      <c r="AJ1344"/>
      <c r="AK1344"/>
      <c r="AL1344"/>
      <c r="AM1344"/>
      <c r="AN1344"/>
      <c r="AO1344"/>
    </row>
    <row r="1345" spans="1:41" ht="15" customHeight="1">
      <c r="A1345"/>
      <c r="B1345"/>
      <c r="C1345"/>
      <c r="D1345"/>
      <c r="E1345"/>
      <c r="F1345"/>
      <c r="G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 s="71"/>
      <c r="W1345"/>
      <c r="X1345" s="4"/>
      <c r="Y1345" s="4"/>
      <c r="Z1345" s="4"/>
      <c r="AA1345" s="4"/>
      <c r="AB1345" s="4"/>
      <c r="AC1345" s="71"/>
      <c r="AJ1345"/>
      <c r="AK1345"/>
      <c r="AL1345"/>
      <c r="AM1345"/>
      <c r="AN1345"/>
      <c r="AO1345"/>
    </row>
    <row r="1346" spans="1:41" ht="15" customHeight="1">
      <c r="A1346"/>
      <c r="B1346"/>
      <c r="C1346"/>
      <c r="D1346"/>
      <c r="E1346"/>
      <c r="F1346"/>
      <c r="G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 s="71"/>
      <c r="W1346"/>
      <c r="X1346" s="4"/>
      <c r="Y1346" s="4"/>
      <c r="Z1346" s="4"/>
      <c r="AA1346" s="4"/>
      <c r="AB1346" s="4"/>
      <c r="AC1346" s="71"/>
      <c r="AJ1346"/>
      <c r="AK1346"/>
      <c r="AL1346"/>
      <c r="AM1346"/>
      <c r="AN1346"/>
      <c r="AO1346"/>
    </row>
    <row r="1347" spans="1:41" ht="15" customHeight="1">
      <c r="A1347"/>
      <c r="B1347"/>
      <c r="C1347"/>
      <c r="D1347"/>
      <c r="E1347"/>
      <c r="F1347"/>
      <c r="G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 s="71"/>
      <c r="W1347"/>
      <c r="X1347" s="4"/>
      <c r="Y1347" s="4"/>
      <c r="Z1347" s="4"/>
      <c r="AA1347" s="4"/>
      <c r="AB1347" s="4"/>
      <c r="AC1347" s="71"/>
      <c r="AJ1347"/>
      <c r="AK1347"/>
      <c r="AL1347"/>
      <c r="AM1347"/>
      <c r="AN1347"/>
      <c r="AO1347"/>
    </row>
    <row r="1348" spans="1:41" ht="15" customHeight="1">
      <c r="A1348"/>
      <c r="B1348"/>
      <c r="C1348"/>
      <c r="D1348"/>
      <c r="E1348"/>
      <c r="F1348"/>
      <c r="G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 s="71"/>
      <c r="W1348"/>
      <c r="X1348" s="4"/>
      <c r="Y1348" s="4"/>
      <c r="Z1348" s="4"/>
      <c r="AA1348" s="4"/>
      <c r="AB1348" s="4"/>
      <c r="AC1348" s="71"/>
      <c r="AJ1348"/>
      <c r="AK1348"/>
      <c r="AL1348"/>
      <c r="AM1348"/>
      <c r="AN1348"/>
      <c r="AO1348"/>
    </row>
    <row r="1349" spans="1:41" ht="15" customHeight="1">
      <c r="A1349"/>
      <c r="B1349"/>
      <c r="C1349"/>
      <c r="D1349"/>
      <c r="E1349"/>
      <c r="F1349"/>
      <c r="G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 s="71"/>
      <c r="W1349"/>
      <c r="X1349" s="4"/>
      <c r="Y1349" s="4"/>
      <c r="Z1349" s="4"/>
      <c r="AA1349" s="4"/>
      <c r="AB1349" s="4"/>
      <c r="AC1349" s="71"/>
      <c r="AJ1349"/>
      <c r="AK1349"/>
      <c r="AL1349"/>
      <c r="AM1349"/>
      <c r="AN1349"/>
      <c r="AO1349"/>
    </row>
    <row r="1350" spans="1:41" ht="15" customHeight="1">
      <c r="A1350"/>
      <c r="B1350"/>
      <c r="C1350"/>
      <c r="D1350"/>
      <c r="E1350"/>
      <c r="F1350"/>
      <c r="G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 s="71"/>
      <c r="W1350"/>
      <c r="X1350" s="4"/>
      <c r="Y1350" s="4"/>
      <c r="Z1350" s="4"/>
      <c r="AA1350" s="4"/>
      <c r="AB1350" s="4"/>
      <c r="AC1350" s="71"/>
      <c r="AJ1350"/>
      <c r="AK1350"/>
      <c r="AL1350"/>
      <c r="AM1350"/>
      <c r="AN1350"/>
      <c r="AO1350"/>
    </row>
    <row r="1351" spans="1:41" ht="15" customHeight="1">
      <c r="A1351"/>
      <c r="B1351"/>
      <c r="C1351"/>
      <c r="D1351"/>
      <c r="E1351"/>
      <c r="F1351"/>
      <c r="G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 s="71"/>
      <c r="W1351"/>
      <c r="X1351" s="4"/>
      <c r="Y1351" s="4"/>
      <c r="Z1351" s="4"/>
      <c r="AA1351" s="4"/>
      <c r="AB1351" s="4"/>
      <c r="AC1351" s="71"/>
      <c r="AJ1351"/>
      <c r="AK1351"/>
      <c r="AL1351"/>
      <c r="AM1351"/>
      <c r="AN1351"/>
      <c r="AO1351"/>
    </row>
    <row r="1352" spans="1:41" ht="15" customHeight="1">
      <c r="A1352"/>
      <c r="B1352"/>
      <c r="C1352"/>
      <c r="D1352"/>
      <c r="E1352"/>
      <c r="F1352"/>
      <c r="G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 s="71"/>
      <c r="W1352"/>
      <c r="X1352" s="4"/>
      <c r="Y1352" s="4"/>
      <c r="Z1352" s="4"/>
      <c r="AA1352" s="4"/>
      <c r="AB1352" s="4"/>
      <c r="AC1352" s="71"/>
      <c r="AJ1352"/>
      <c r="AK1352"/>
      <c r="AL1352"/>
      <c r="AM1352"/>
      <c r="AN1352"/>
      <c r="AO1352"/>
    </row>
    <row r="1353" spans="1:41" ht="15" customHeight="1">
      <c r="A1353"/>
      <c r="B1353"/>
      <c r="C1353"/>
      <c r="D1353"/>
      <c r="E1353"/>
      <c r="F1353"/>
      <c r="G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 s="71"/>
      <c r="W1353"/>
      <c r="X1353" s="4"/>
      <c r="Y1353" s="4"/>
      <c r="Z1353" s="4"/>
      <c r="AA1353" s="4"/>
      <c r="AB1353" s="4"/>
      <c r="AC1353" s="71"/>
      <c r="AJ1353"/>
      <c r="AK1353"/>
      <c r="AL1353"/>
      <c r="AM1353"/>
      <c r="AN1353"/>
      <c r="AO1353"/>
    </row>
    <row r="1354" spans="1:41" ht="15" customHeight="1">
      <c r="A1354"/>
      <c r="B1354"/>
      <c r="C1354"/>
      <c r="D1354"/>
      <c r="E1354"/>
      <c r="F1354"/>
      <c r="G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 s="71"/>
      <c r="W1354"/>
      <c r="X1354" s="4"/>
      <c r="Y1354" s="4"/>
      <c r="Z1354" s="4"/>
      <c r="AA1354" s="4"/>
      <c r="AB1354" s="4"/>
      <c r="AC1354" s="71"/>
      <c r="AJ1354"/>
      <c r="AK1354"/>
      <c r="AL1354"/>
      <c r="AM1354"/>
      <c r="AN1354"/>
      <c r="AO1354"/>
    </row>
    <row r="1355" spans="1:41" ht="15" customHeight="1">
      <c r="A1355"/>
      <c r="B1355"/>
      <c r="C1355"/>
      <c r="D1355"/>
      <c r="E1355"/>
      <c r="F1355"/>
      <c r="G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 s="71"/>
      <c r="W1355"/>
      <c r="X1355" s="4"/>
      <c r="Y1355" s="4"/>
      <c r="Z1355" s="4"/>
      <c r="AA1355" s="4"/>
      <c r="AB1355" s="4"/>
      <c r="AC1355" s="71"/>
      <c r="AJ1355"/>
      <c r="AK1355"/>
      <c r="AL1355"/>
      <c r="AM1355"/>
      <c r="AN1355"/>
      <c r="AO1355"/>
    </row>
    <row r="1356" spans="1:41" ht="15" customHeight="1">
      <c r="A1356"/>
      <c r="B1356"/>
      <c r="C1356"/>
      <c r="D1356"/>
      <c r="E1356"/>
      <c r="F1356"/>
      <c r="G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 s="71"/>
      <c r="W1356"/>
      <c r="X1356" s="4"/>
      <c r="Y1356" s="4"/>
      <c r="Z1356" s="4"/>
      <c r="AA1356" s="4"/>
      <c r="AB1356" s="4"/>
      <c r="AC1356" s="71"/>
      <c r="AJ1356"/>
      <c r="AK1356"/>
      <c r="AL1356"/>
      <c r="AM1356"/>
      <c r="AN1356"/>
      <c r="AO1356"/>
    </row>
    <row r="1357" spans="1:41" ht="15" customHeight="1">
      <c r="A1357"/>
      <c r="B1357"/>
      <c r="C1357"/>
      <c r="D1357"/>
      <c r="E1357"/>
      <c r="F1357"/>
      <c r="G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 s="71"/>
      <c r="W1357"/>
      <c r="X1357" s="4"/>
      <c r="Y1357" s="4"/>
      <c r="Z1357" s="4"/>
      <c r="AA1357" s="4"/>
      <c r="AB1357" s="4"/>
      <c r="AC1357" s="71"/>
      <c r="AJ1357"/>
      <c r="AK1357"/>
      <c r="AL1357"/>
      <c r="AM1357"/>
      <c r="AN1357"/>
      <c r="AO1357"/>
    </row>
    <row r="1358" spans="1:41" ht="15" customHeight="1">
      <c r="A1358"/>
      <c r="B1358"/>
      <c r="C1358"/>
      <c r="D1358"/>
      <c r="E1358"/>
      <c r="F1358"/>
      <c r="G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 s="71"/>
      <c r="W1358"/>
      <c r="X1358" s="4"/>
      <c r="Y1358" s="4"/>
      <c r="Z1358" s="4"/>
      <c r="AA1358" s="4"/>
      <c r="AB1358" s="4"/>
      <c r="AC1358" s="71"/>
      <c r="AJ1358"/>
      <c r="AK1358"/>
      <c r="AL1358"/>
      <c r="AM1358"/>
      <c r="AN1358"/>
      <c r="AO1358"/>
    </row>
    <row r="1359" spans="1:41" ht="15" customHeight="1">
      <c r="A1359"/>
      <c r="B1359"/>
      <c r="C1359"/>
      <c r="D1359"/>
      <c r="E1359"/>
      <c r="F1359"/>
      <c r="G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 s="71"/>
      <c r="W1359"/>
      <c r="X1359" s="4"/>
      <c r="Y1359" s="4"/>
      <c r="Z1359" s="4"/>
      <c r="AA1359" s="4"/>
      <c r="AB1359" s="4"/>
      <c r="AC1359" s="71"/>
      <c r="AJ1359"/>
      <c r="AK1359"/>
      <c r="AL1359"/>
      <c r="AM1359"/>
      <c r="AN1359"/>
      <c r="AO1359"/>
    </row>
    <row r="1360" spans="1:41" ht="15" customHeight="1">
      <c r="A1360"/>
      <c r="B1360"/>
      <c r="C1360"/>
      <c r="D1360"/>
      <c r="E1360"/>
      <c r="F1360"/>
      <c r="G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 s="71"/>
      <c r="W1360"/>
      <c r="X1360" s="4"/>
      <c r="Y1360" s="4"/>
      <c r="Z1360" s="4"/>
      <c r="AA1360" s="4"/>
      <c r="AB1360" s="4"/>
      <c r="AC1360" s="71"/>
      <c r="AJ1360"/>
      <c r="AK1360"/>
      <c r="AL1360"/>
      <c r="AM1360"/>
      <c r="AN1360"/>
      <c r="AO1360"/>
    </row>
    <row r="1361" spans="1:41" ht="15" customHeight="1">
      <c r="A1361"/>
      <c r="B1361"/>
      <c r="C1361"/>
      <c r="D1361"/>
      <c r="E1361"/>
      <c r="F1361"/>
      <c r="G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 s="71"/>
      <c r="W1361"/>
      <c r="X1361" s="4"/>
      <c r="Y1361" s="4"/>
      <c r="Z1361" s="4"/>
      <c r="AA1361" s="4"/>
      <c r="AB1361" s="4"/>
      <c r="AC1361" s="71"/>
      <c r="AJ1361"/>
      <c r="AK1361"/>
      <c r="AL1361"/>
      <c r="AM1361"/>
      <c r="AN1361"/>
      <c r="AO1361"/>
    </row>
    <row r="1362" spans="1:41" ht="15" customHeight="1">
      <c r="A1362"/>
      <c r="B1362"/>
      <c r="C1362"/>
      <c r="D1362"/>
      <c r="E1362"/>
      <c r="F1362"/>
      <c r="G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 s="71"/>
      <c r="W1362"/>
      <c r="X1362" s="4"/>
      <c r="Y1362" s="4"/>
      <c r="Z1362" s="4"/>
      <c r="AA1362" s="4"/>
      <c r="AB1362" s="4"/>
      <c r="AC1362" s="71"/>
      <c r="AJ1362"/>
      <c r="AK1362"/>
      <c r="AL1362"/>
      <c r="AM1362"/>
      <c r="AN1362"/>
      <c r="AO1362"/>
    </row>
    <row r="1363" spans="1:41" ht="15" customHeight="1">
      <c r="A1363"/>
      <c r="B1363"/>
      <c r="C1363"/>
      <c r="D1363"/>
      <c r="E1363"/>
      <c r="F1363"/>
      <c r="G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 s="71"/>
      <c r="W1363"/>
      <c r="X1363" s="4"/>
      <c r="Y1363" s="4"/>
      <c r="Z1363" s="4"/>
      <c r="AA1363" s="4"/>
      <c r="AB1363" s="4"/>
      <c r="AC1363" s="71"/>
      <c r="AJ1363"/>
      <c r="AK1363"/>
      <c r="AL1363"/>
      <c r="AM1363"/>
      <c r="AN1363"/>
      <c r="AO1363"/>
    </row>
    <row r="1364" spans="1:41" ht="15" customHeight="1">
      <c r="A1364"/>
      <c r="B1364"/>
      <c r="C1364"/>
      <c r="D1364"/>
      <c r="E1364"/>
      <c r="F1364"/>
      <c r="G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 s="71"/>
      <c r="W1364"/>
      <c r="X1364" s="4"/>
      <c r="Y1364" s="4"/>
      <c r="Z1364" s="4"/>
      <c r="AA1364" s="4"/>
      <c r="AB1364" s="4"/>
      <c r="AC1364" s="71"/>
      <c r="AJ1364"/>
      <c r="AK1364"/>
      <c r="AL1364"/>
      <c r="AM1364"/>
      <c r="AN1364"/>
      <c r="AO1364"/>
    </row>
    <row r="1365" spans="1:41" ht="15" customHeight="1">
      <c r="A1365"/>
      <c r="B1365"/>
      <c r="C1365"/>
      <c r="D1365"/>
      <c r="E1365"/>
      <c r="F1365"/>
      <c r="G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 s="71"/>
      <c r="W1365"/>
      <c r="X1365" s="4"/>
      <c r="Y1365" s="4"/>
      <c r="Z1365" s="4"/>
      <c r="AA1365" s="4"/>
      <c r="AB1365" s="4"/>
      <c r="AC1365" s="71"/>
      <c r="AJ1365"/>
      <c r="AK1365"/>
      <c r="AL1365"/>
      <c r="AM1365"/>
      <c r="AN1365"/>
      <c r="AO1365"/>
    </row>
    <row r="1366" spans="1:41" ht="15" customHeight="1">
      <c r="A1366"/>
      <c r="B1366"/>
      <c r="C1366"/>
      <c r="D1366"/>
      <c r="E1366"/>
      <c r="F1366"/>
      <c r="G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 s="71"/>
      <c r="W1366"/>
      <c r="X1366" s="4"/>
      <c r="Y1366" s="4"/>
      <c r="Z1366" s="4"/>
      <c r="AA1366" s="4"/>
      <c r="AB1366" s="4"/>
      <c r="AC1366" s="71"/>
      <c r="AJ1366"/>
      <c r="AK1366"/>
      <c r="AL1366"/>
      <c r="AM1366"/>
      <c r="AN1366"/>
      <c r="AO1366"/>
    </row>
    <row r="1367" spans="1:41" ht="15" customHeight="1">
      <c r="A1367"/>
      <c r="B1367"/>
      <c r="C1367"/>
      <c r="D1367"/>
      <c r="E1367"/>
      <c r="F1367"/>
      <c r="G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 s="71"/>
      <c r="W1367"/>
      <c r="X1367" s="4"/>
      <c r="Y1367" s="4"/>
      <c r="Z1367" s="4"/>
      <c r="AA1367" s="4"/>
      <c r="AB1367" s="4"/>
      <c r="AC1367" s="71"/>
      <c r="AJ1367"/>
      <c r="AK1367"/>
      <c r="AL1367"/>
      <c r="AM1367"/>
      <c r="AN1367"/>
      <c r="AO1367"/>
    </row>
    <row r="1368" spans="1:41" ht="15" customHeight="1">
      <c r="A1368"/>
      <c r="B1368"/>
      <c r="C1368"/>
      <c r="D1368"/>
      <c r="E1368"/>
      <c r="F1368"/>
      <c r="G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 s="71"/>
      <c r="W1368"/>
      <c r="X1368" s="4"/>
      <c r="Y1368" s="4"/>
      <c r="Z1368" s="4"/>
      <c r="AA1368" s="4"/>
      <c r="AB1368" s="4"/>
      <c r="AC1368" s="71"/>
      <c r="AJ1368"/>
      <c r="AK1368"/>
      <c r="AL1368"/>
      <c r="AM1368"/>
      <c r="AN1368"/>
      <c r="AO1368"/>
    </row>
    <row r="1369" spans="1:41" ht="15" customHeight="1">
      <c r="A1369"/>
      <c r="B1369"/>
      <c r="C1369"/>
      <c r="D1369"/>
      <c r="E1369"/>
      <c r="F1369"/>
      <c r="G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 s="71"/>
      <c r="W1369"/>
      <c r="X1369" s="4"/>
      <c r="Y1369" s="4"/>
      <c r="Z1369" s="4"/>
      <c r="AA1369" s="4"/>
      <c r="AB1369" s="4"/>
      <c r="AC1369" s="71"/>
      <c r="AJ1369"/>
      <c r="AK1369"/>
      <c r="AL1369"/>
      <c r="AM1369"/>
      <c r="AN1369"/>
      <c r="AO1369"/>
    </row>
    <row r="1370" spans="1:41" ht="15" customHeight="1">
      <c r="A1370"/>
      <c r="B1370"/>
      <c r="C1370"/>
      <c r="D1370"/>
      <c r="E1370"/>
      <c r="F1370"/>
      <c r="G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 s="71"/>
      <c r="W1370"/>
      <c r="X1370" s="4"/>
      <c r="Y1370" s="4"/>
      <c r="Z1370" s="4"/>
      <c r="AA1370" s="4"/>
      <c r="AB1370" s="4"/>
      <c r="AC1370" s="71"/>
      <c r="AJ1370"/>
      <c r="AK1370"/>
      <c r="AL1370"/>
      <c r="AM1370"/>
      <c r="AN1370"/>
      <c r="AO1370"/>
    </row>
    <row r="1371" spans="1:41" ht="15" customHeight="1">
      <c r="A1371"/>
      <c r="B1371"/>
      <c r="C1371"/>
      <c r="D1371"/>
      <c r="E1371"/>
      <c r="F1371"/>
      <c r="G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 s="71"/>
      <c r="W1371"/>
      <c r="X1371" s="4"/>
      <c r="Y1371" s="4"/>
      <c r="Z1371" s="4"/>
      <c r="AA1371" s="4"/>
      <c r="AB1371" s="4"/>
      <c r="AC1371" s="71"/>
      <c r="AJ1371"/>
      <c r="AK1371"/>
      <c r="AL1371"/>
      <c r="AM1371"/>
      <c r="AN1371"/>
      <c r="AO1371"/>
    </row>
    <row r="1372" spans="1:41" ht="15" customHeight="1">
      <c r="A1372"/>
      <c r="B1372"/>
      <c r="C1372"/>
      <c r="D1372"/>
      <c r="E1372"/>
      <c r="F1372"/>
      <c r="G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 s="71"/>
      <c r="W1372"/>
      <c r="X1372" s="4"/>
      <c r="Y1372" s="4"/>
      <c r="Z1372" s="4"/>
      <c r="AA1372" s="4"/>
      <c r="AB1372" s="4"/>
      <c r="AC1372" s="71"/>
      <c r="AJ1372"/>
      <c r="AK1372"/>
      <c r="AL1372"/>
      <c r="AM1372"/>
      <c r="AN1372"/>
      <c r="AO1372"/>
    </row>
    <row r="1373" spans="1:41" ht="15" customHeight="1">
      <c r="A1373"/>
      <c r="B1373"/>
      <c r="C1373"/>
      <c r="D1373"/>
      <c r="E1373"/>
      <c r="F1373"/>
      <c r="G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 s="71"/>
      <c r="W1373"/>
      <c r="X1373" s="4"/>
      <c r="Y1373" s="4"/>
      <c r="Z1373" s="4"/>
      <c r="AA1373" s="4"/>
      <c r="AB1373" s="4"/>
      <c r="AC1373" s="71"/>
      <c r="AJ1373"/>
      <c r="AK1373"/>
      <c r="AL1373"/>
      <c r="AM1373"/>
      <c r="AN1373"/>
      <c r="AO1373"/>
    </row>
    <row r="1374" spans="1:41" ht="15" customHeight="1">
      <c r="A1374"/>
      <c r="B1374"/>
      <c r="C1374"/>
      <c r="D1374"/>
      <c r="E1374"/>
      <c r="F1374"/>
      <c r="G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 s="71"/>
      <c r="W1374"/>
      <c r="X1374" s="4"/>
      <c r="Y1374" s="4"/>
      <c r="Z1374" s="4"/>
      <c r="AA1374" s="4"/>
      <c r="AB1374" s="4"/>
      <c r="AC1374" s="71"/>
      <c r="AJ1374"/>
      <c r="AK1374"/>
      <c r="AL1374"/>
      <c r="AM1374"/>
      <c r="AN1374"/>
      <c r="AO1374"/>
    </row>
    <row r="1375" spans="1:41" ht="15" customHeight="1">
      <c r="A1375"/>
      <c r="B1375"/>
      <c r="C1375"/>
      <c r="D1375"/>
      <c r="E1375"/>
      <c r="F1375"/>
      <c r="G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 s="71"/>
      <c r="W1375"/>
      <c r="X1375" s="4"/>
      <c r="Y1375" s="4"/>
      <c r="Z1375" s="4"/>
      <c r="AA1375" s="4"/>
      <c r="AB1375" s="4"/>
      <c r="AC1375" s="71"/>
      <c r="AJ1375"/>
      <c r="AK1375"/>
      <c r="AL1375"/>
      <c r="AM1375"/>
      <c r="AN1375"/>
      <c r="AO1375"/>
    </row>
    <row r="1376" spans="1:41" ht="15" customHeight="1">
      <c r="A1376"/>
      <c r="B1376"/>
      <c r="C1376"/>
      <c r="D1376"/>
      <c r="E1376"/>
      <c r="F1376"/>
      <c r="G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 s="71"/>
      <c r="W1376"/>
      <c r="X1376" s="4"/>
      <c r="Y1376" s="4"/>
      <c r="Z1376" s="4"/>
      <c r="AA1376" s="4"/>
      <c r="AB1376" s="4"/>
      <c r="AC1376" s="71"/>
      <c r="AJ1376"/>
      <c r="AK1376"/>
      <c r="AL1376"/>
      <c r="AM1376"/>
      <c r="AN1376"/>
      <c r="AO1376"/>
    </row>
    <row r="1377" spans="1:41" ht="15" customHeight="1">
      <c r="A1377"/>
      <c r="B1377"/>
      <c r="C1377"/>
      <c r="D1377"/>
      <c r="E1377"/>
      <c r="F1377"/>
      <c r="G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 s="71"/>
      <c r="W1377"/>
      <c r="X1377" s="4"/>
      <c r="Y1377" s="4"/>
      <c r="Z1377" s="4"/>
      <c r="AA1377" s="4"/>
      <c r="AB1377" s="4"/>
      <c r="AC1377" s="71"/>
      <c r="AJ1377"/>
      <c r="AK1377"/>
      <c r="AL1377"/>
      <c r="AM1377"/>
      <c r="AN1377"/>
      <c r="AO1377"/>
    </row>
    <row r="1378" spans="1:41" ht="15" customHeight="1">
      <c r="A1378"/>
      <c r="B1378"/>
      <c r="C1378"/>
      <c r="D1378"/>
      <c r="E1378"/>
      <c r="F1378"/>
      <c r="G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 s="71"/>
      <c r="W1378"/>
      <c r="X1378" s="4"/>
      <c r="Y1378" s="4"/>
      <c r="Z1378" s="4"/>
      <c r="AA1378" s="4"/>
      <c r="AB1378" s="4"/>
      <c r="AC1378" s="71"/>
      <c r="AJ1378"/>
      <c r="AK1378"/>
      <c r="AL1378"/>
      <c r="AM1378"/>
      <c r="AN1378"/>
      <c r="AO1378"/>
    </row>
    <row r="1379" spans="1:41" ht="15" customHeight="1">
      <c r="A1379"/>
      <c r="B1379"/>
      <c r="C1379"/>
      <c r="D1379"/>
      <c r="E1379"/>
      <c r="F1379"/>
      <c r="G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 s="71"/>
      <c r="W1379"/>
      <c r="X1379" s="4"/>
      <c r="Y1379" s="4"/>
      <c r="Z1379" s="4"/>
      <c r="AA1379" s="4"/>
      <c r="AB1379" s="4"/>
      <c r="AC1379" s="71"/>
      <c r="AJ1379"/>
      <c r="AK1379"/>
      <c r="AL1379"/>
      <c r="AM1379"/>
      <c r="AN1379"/>
      <c r="AO1379"/>
    </row>
    <row r="1380" spans="1:41" ht="15" customHeight="1">
      <c r="A1380"/>
      <c r="B1380"/>
      <c r="C1380"/>
      <c r="D1380"/>
      <c r="E1380"/>
      <c r="F1380"/>
      <c r="G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 s="71"/>
      <c r="W1380"/>
      <c r="X1380" s="4"/>
      <c r="Y1380" s="4"/>
      <c r="Z1380" s="4"/>
      <c r="AA1380" s="4"/>
      <c r="AB1380" s="4"/>
      <c r="AC1380" s="71"/>
      <c r="AJ1380"/>
      <c r="AK1380"/>
      <c r="AL1380"/>
      <c r="AM1380"/>
      <c r="AN1380"/>
      <c r="AO1380"/>
    </row>
    <row r="1381" spans="1:41" ht="15" customHeight="1">
      <c r="A1381"/>
      <c r="B1381"/>
      <c r="C1381"/>
      <c r="D1381"/>
      <c r="E1381"/>
      <c r="F1381"/>
      <c r="G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 s="71"/>
      <c r="W1381"/>
      <c r="X1381" s="4"/>
      <c r="Y1381" s="4"/>
      <c r="Z1381" s="4"/>
      <c r="AA1381" s="4"/>
      <c r="AB1381" s="4"/>
      <c r="AC1381" s="71"/>
      <c r="AJ1381"/>
      <c r="AK1381"/>
      <c r="AL1381"/>
      <c r="AM1381"/>
      <c r="AN1381"/>
      <c r="AO1381"/>
    </row>
    <row r="1382" spans="1:41" ht="15" customHeight="1">
      <c r="A1382"/>
      <c r="B1382"/>
      <c r="C1382"/>
      <c r="D1382"/>
      <c r="E1382"/>
      <c r="F1382"/>
      <c r="G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 s="71"/>
      <c r="W1382"/>
      <c r="X1382" s="4"/>
      <c r="Y1382" s="4"/>
      <c r="Z1382" s="4"/>
      <c r="AA1382" s="4"/>
      <c r="AB1382" s="4"/>
      <c r="AC1382" s="71"/>
      <c r="AJ1382"/>
      <c r="AK1382"/>
      <c r="AL1382"/>
      <c r="AM1382"/>
      <c r="AN1382"/>
      <c r="AO1382"/>
    </row>
    <row r="1383" spans="1:41" ht="15" customHeight="1">
      <c r="A1383"/>
      <c r="B1383"/>
      <c r="C1383"/>
      <c r="D1383"/>
      <c r="E1383"/>
      <c r="F1383"/>
      <c r="G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 s="71"/>
      <c r="W1383"/>
      <c r="X1383" s="4"/>
      <c r="Y1383" s="4"/>
      <c r="Z1383" s="4"/>
      <c r="AA1383" s="4"/>
      <c r="AB1383" s="4"/>
      <c r="AC1383" s="71"/>
      <c r="AJ1383"/>
      <c r="AK1383"/>
      <c r="AL1383"/>
      <c r="AM1383"/>
      <c r="AN1383"/>
      <c r="AO1383"/>
    </row>
    <row r="1384" spans="1:41" ht="15" customHeight="1">
      <c r="A1384"/>
      <c r="B1384"/>
      <c r="C1384"/>
      <c r="D1384"/>
      <c r="E1384"/>
      <c r="F1384"/>
      <c r="G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 s="71"/>
      <c r="W1384"/>
      <c r="X1384" s="4"/>
      <c r="Y1384" s="4"/>
      <c r="Z1384" s="4"/>
      <c r="AA1384" s="4"/>
      <c r="AB1384" s="4"/>
      <c r="AC1384" s="71"/>
      <c r="AJ1384"/>
      <c r="AK1384"/>
      <c r="AL1384"/>
      <c r="AM1384"/>
      <c r="AN1384"/>
      <c r="AO1384"/>
    </row>
    <row r="1385" spans="1:41" ht="15" customHeight="1">
      <c r="A1385"/>
      <c r="B1385"/>
      <c r="C1385"/>
      <c r="D1385"/>
      <c r="E1385"/>
      <c r="F1385"/>
      <c r="G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 s="71"/>
      <c r="W1385"/>
      <c r="X1385" s="4"/>
      <c r="Y1385" s="4"/>
      <c r="Z1385" s="4"/>
      <c r="AA1385" s="4"/>
      <c r="AB1385" s="4"/>
      <c r="AC1385" s="71"/>
      <c r="AJ1385"/>
      <c r="AK1385"/>
      <c r="AL1385"/>
      <c r="AM1385"/>
      <c r="AN1385"/>
      <c r="AO1385"/>
    </row>
    <row r="1386" spans="1:41" ht="15" customHeight="1">
      <c r="A1386"/>
      <c r="B1386"/>
      <c r="C1386"/>
      <c r="D1386"/>
      <c r="E1386"/>
      <c r="F1386"/>
      <c r="G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 s="71"/>
      <c r="W1386"/>
      <c r="X1386" s="4"/>
      <c r="Y1386" s="4"/>
      <c r="Z1386" s="4"/>
      <c r="AA1386" s="4"/>
      <c r="AB1386" s="4"/>
      <c r="AC1386" s="71"/>
      <c r="AJ1386"/>
      <c r="AK1386"/>
      <c r="AL1386"/>
      <c r="AM1386"/>
      <c r="AN1386"/>
      <c r="AO1386"/>
    </row>
    <row r="1387" spans="1:41" ht="15" customHeight="1">
      <c r="A1387"/>
      <c r="B1387"/>
      <c r="C1387"/>
      <c r="D1387"/>
      <c r="E1387"/>
      <c r="F1387"/>
      <c r="G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 s="71"/>
      <c r="W1387"/>
      <c r="X1387" s="4"/>
      <c r="Y1387" s="4"/>
      <c r="Z1387" s="4"/>
      <c r="AA1387" s="4"/>
      <c r="AB1387" s="4"/>
      <c r="AC1387" s="71"/>
      <c r="AJ1387"/>
      <c r="AK1387"/>
      <c r="AL1387"/>
      <c r="AM1387"/>
      <c r="AN1387"/>
      <c r="AO1387"/>
    </row>
    <row r="1388" spans="1:41" ht="15" customHeight="1">
      <c r="A1388"/>
      <c r="B1388"/>
      <c r="C1388"/>
      <c r="D1388"/>
      <c r="E1388"/>
      <c r="F1388"/>
      <c r="G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 s="71"/>
      <c r="W1388"/>
      <c r="X1388" s="4"/>
      <c r="Y1388" s="4"/>
      <c r="Z1388" s="4"/>
      <c r="AA1388" s="4"/>
      <c r="AB1388" s="4"/>
      <c r="AC1388" s="71"/>
      <c r="AJ1388"/>
      <c r="AK1388"/>
      <c r="AL1388"/>
      <c r="AM1388"/>
      <c r="AN1388"/>
      <c r="AO1388"/>
    </row>
    <row r="1389" spans="1:41" ht="15" customHeight="1">
      <c r="A1389"/>
      <c r="B1389"/>
      <c r="C1389"/>
      <c r="D1389"/>
      <c r="E1389"/>
      <c r="F1389"/>
      <c r="G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 s="71"/>
      <c r="W1389"/>
      <c r="X1389" s="4"/>
      <c r="Y1389" s="4"/>
      <c r="Z1389" s="4"/>
      <c r="AA1389" s="4"/>
      <c r="AB1389" s="4"/>
      <c r="AC1389" s="71"/>
      <c r="AJ1389"/>
      <c r="AK1389"/>
      <c r="AL1389"/>
      <c r="AM1389"/>
      <c r="AN1389"/>
      <c r="AO1389"/>
    </row>
    <row r="1390" spans="1:41" ht="15" customHeight="1">
      <c r="A1390"/>
      <c r="B1390"/>
      <c r="C1390"/>
      <c r="D1390"/>
      <c r="E1390"/>
      <c r="F1390"/>
      <c r="G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 s="71"/>
      <c r="W1390"/>
      <c r="X1390" s="4"/>
      <c r="Y1390" s="4"/>
      <c r="Z1390" s="4"/>
      <c r="AA1390" s="4"/>
      <c r="AB1390" s="4"/>
      <c r="AC1390" s="71"/>
      <c r="AJ1390"/>
      <c r="AK1390"/>
      <c r="AL1390"/>
      <c r="AM1390"/>
      <c r="AN1390"/>
      <c r="AO1390"/>
    </row>
    <row r="1391" spans="1:41" ht="15" customHeight="1">
      <c r="A1391"/>
      <c r="B1391"/>
      <c r="C1391"/>
      <c r="D1391"/>
      <c r="E1391"/>
      <c r="F1391"/>
      <c r="G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 s="71"/>
      <c r="W1391"/>
      <c r="X1391" s="4"/>
      <c r="Y1391" s="4"/>
      <c r="Z1391" s="4"/>
      <c r="AA1391" s="4"/>
      <c r="AB1391" s="4"/>
      <c r="AC1391" s="71"/>
      <c r="AJ1391"/>
      <c r="AK1391"/>
      <c r="AL1391"/>
      <c r="AM1391"/>
      <c r="AN1391"/>
      <c r="AO1391"/>
    </row>
    <row r="1392" spans="1:41" ht="15" customHeight="1">
      <c r="A1392"/>
      <c r="B1392"/>
      <c r="C1392"/>
      <c r="D1392"/>
      <c r="E1392"/>
      <c r="F1392"/>
      <c r="G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 s="71"/>
      <c r="W1392"/>
      <c r="X1392" s="4"/>
      <c r="Y1392" s="4"/>
      <c r="Z1392" s="4"/>
      <c r="AA1392" s="4"/>
      <c r="AB1392" s="4"/>
      <c r="AC1392" s="71"/>
      <c r="AJ1392"/>
      <c r="AK1392"/>
      <c r="AL1392"/>
      <c r="AM1392"/>
      <c r="AN1392"/>
      <c r="AO1392"/>
    </row>
    <row r="1393" spans="1:41" ht="15" customHeight="1">
      <c r="A1393"/>
      <c r="B1393"/>
      <c r="C1393"/>
      <c r="D1393"/>
      <c r="E1393"/>
      <c r="F1393"/>
      <c r="G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 s="71"/>
      <c r="W1393"/>
      <c r="X1393" s="4"/>
      <c r="Y1393" s="4"/>
      <c r="Z1393" s="4"/>
      <c r="AA1393" s="4"/>
      <c r="AB1393" s="4"/>
      <c r="AC1393" s="71"/>
      <c r="AJ1393"/>
      <c r="AK1393"/>
      <c r="AL1393"/>
      <c r="AM1393"/>
      <c r="AN1393"/>
      <c r="AO1393"/>
    </row>
    <row r="1394" spans="1:41" ht="15" customHeight="1">
      <c r="A1394"/>
      <c r="B1394"/>
      <c r="C1394"/>
      <c r="D1394"/>
      <c r="E1394"/>
      <c r="F1394"/>
      <c r="G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 s="71"/>
      <c r="W1394"/>
      <c r="X1394" s="4"/>
      <c r="Y1394" s="4"/>
      <c r="Z1394" s="4"/>
      <c r="AA1394" s="4"/>
      <c r="AB1394" s="4"/>
      <c r="AC1394" s="71"/>
      <c r="AJ1394"/>
      <c r="AK1394"/>
      <c r="AL1394"/>
      <c r="AM1394"/>
      <c r="AN1394"/>
      <c r="AO1394"/>
    </row>
    <row r="1395" spans="1:41" ht="15" customHeight="1">
      <c r="A1395"/>
      <c r="B1395"/>
      <c r="C1395"/>
      <c r="D1395"/>
      <c r="E1395"/>
      <c r="F1395"/>
      <c r="G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 s="71"/>
      <c r="W1395"/>
      <c r="X1395" s="4"/>
      <c r="Y1395" s="4"/>
      <c r="Z1395" s="4"/>
      <c r="AA1395" s="4"/>
      <c r="AB1395" s="4"/>
      <c r="AC1395" s="71"/>
      <c r="AJ1395"/>
      <c r="AK1395"/>
      <c r="AL1395"/>
      <c r="AM1395"/>
      <c r="AN1395"/>
      <c r="AO1395"/>
    </row>
    <row r="1396" spans="1:41" ht="15" customHeight="1">
      <c r="A1396"/>
      <c r="B1396"/>
      <c r="C1396"/>
      <c r="D1396"/>
      <c r="E1396"/>
      <c r="F1396"/>
      <c r="G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 s="71"/>
      <c r="W1396"/>
      <c r="X1396" s="4"/>
      <c r="Y1396" s="4"/>
      <c r="Z1396" s="4"/>
      <c r="AA1396" s="4"/>
      <c r="AB1396" s="4"/>
      <c r="AC1396" s="71"/>
      <c r="AJ1396"/>
      <c r="AK1396"/>
      <c r="AL1396"/>
      <c r="AM1396"/>
      <c r="AN1396"/>
      <c r="AO1396"/>
    </row>
    <row r="1397" spans="1:41" ht="15" customHeight="1">
      <c r="A1397"/>
      <c r="B1397"/>
      <c r="C1397"/>
      <c r="D1397"/>
      <c r="E1397"/>
      <c r="F1397"/>
      <c r="G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 s="71"/>
      <c r="W1397"/>
      <c r="X1397" s="4"/>
      <c r="Y1397" s="4"/>
      <c r="Z1397" s="4"/>
      <c r="AA1397" s="4"/>
      <c r="AB1397" s="4"/>
      <c r="AC1397" s="71"/>
      <c r="AJ1397"/>
      <c r="AK1397"/>
      <c r="AL1397"/>
      <c r="AM1397"/>
      <c r="AN1397"/>
      <c r="AO1397"/>
    </row>
    <row r="1398" spans="1:41" ht="15" customHeight="1">
      <c r="A1398"/>
      <c r="B1398"/>
      <c r="C1398"/>
      <c r="D1398"/>
      <c r="E1398"/>
      <c r="F1398"/>
      <c r="G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 s="71"/>
      <c r="W1398"/>
      <c r="X1398" s="4"/>
      <c r="Y1398" s="4"/>
      <c r="Z1398" s="4"/>
      <c r="AA1398" s="4"/>
      <c r="AB1398" s="4"/>
      <c r="AC1398" s="71"/>
      <c r="AJ1398"/>
      <c r="AK1398"/>
      <c r="AL1398"/>
      <c r="AM1398"/>
      <c r="AN1398"/>
      <c r="AO1398"/>
    </row>
    <row r="1399" spans="1:41" ht="15" customHeight="1">
      <c r="A1399"/>
      <c r="B1399"/>
      <c r="C1399"/>
      <c r="D1399"/>
      <c r="E1399"/>
      <c r="F1399"/>
      <c r="G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 s="71"/>
      <c r="W1399"/>
      <c r="X1399" s="4"/>
      <c r="Y1399" s="4"/>
      <c r="Z1399" s="4"/>
      <c r="AA1399" s="4"/>
      <c r="AB1399" s="4"/>
      <c r="AC1399" s="71"/>
      <c r="AJ1399"/>
      <c r="AK1399"/>
      <c r="AL1399"/>
      <c r="AM1399"/>
      <c r="AN1399"/>
      <c r="AO1399"/>
    </row>
    <row r="1400" spans="1:41" ht="15" customHeight="1">
      <c r="A1400"/>
      <c r="B1400"/>
      <c r="C1400"/>
      <c r="D1400"/>
      <c r="E1400"/>
      <c r="F1400"/>
      <c r="G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 s="71"/>
      <c r="W1400"/>
      <c r="X1400" s="4"/>
      <c r="Y1400" s="4"/>
      <c r="Z1400" s="4"/>
      <c r="AA1400" s="4"/>
      <c r="AB1400" s="4"/>
      <c r="AC1400" s="71"/>
      <c r="AJ1400"/>
      <c r="AK1400"/>
      <c r="AL1400"/>
      <c r="AM1400"/>
      <c r="AN1400"/>
      <c r="AO1400"/>
    </row>
    <row r="1401" spans="1:41" ht="15" customHeight="1">
      <c r="A1401"/>
      <c r="B1401"/>
      <c r="C1401"/>
      <c r="D1401"/>
      <c r="E1401"/>
      <c r="F1401"/>
      <c r="G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 s="71"/>
      <c r="W1401"/>
      <c r="X1401" s="4"/>
      <c r="Y1401" s="4"/>
      <c r="Z1401" s="4"/>
      <c r="AA1401" s="4"/>
      <c r="AB1401" s="4"/>
      <c r="AC1401" s="71"/>
      <c r="AJ1401"/>
      <c r="AK1401"/>
      <c r="AL1401"/>
      <c r="AM1401"/>
      <c r="AN1401"/>
      <c r="AO1401"/>
    </row>
    <row r="1402" spans="1:41" ht="15" customHeight="1">
      <c r="A1402"/>
      <c r="B1402"/>
      <c r="C1402"/>
      <c r="D1402"/>
      <c r="E1402"/>
      <c r="F1402"/>
      <c r="G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 s="71"/>
      <c r="W1402"/>
      <c r="X1402" s="4"/>
      <c r="Y1402" s="4"/>
      <c r="Z1402" s="4"/>
      <c r="AA1402" s="4"/>
      <c r="AB1402" s="4"/>
      <c r="AC1402" s="71"/>
      <c r="AJ1402"/>
      <c r="AK1402"/>
      <c r="AL1402"/>
      <c r="AM1402"/>
      <c r="AN1402"/>
      <c r="AO1402"/>
    </row>
    <row r="1403" spans="1:41" ht="15" customHeight="1">
      <c r="A1403"/>
      <c r="B1403"/>
      <c r="C1403"/>
      <c r="D1403"/>
      <c r="E1403"/>
      <c r="F1403"/>
      <c r="G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 s="71"/>
      <c r="W1403"/>
      <c r="X1403" s="4"/>
      <c r="Y1403" s="4"/>
      <c r="Z1403" s="4"/>
      <c r="AA1403" s="4"/>
      <c r="AB1403" s="4"/>
      <c r="AC1403" s="71"/>
      <c r="AJ1403"/>
      <c r="AK1403"/>
      <c r="AL1403"/>
      <c r="AM1403"/>
      <c r="AN1403"/>
      <c r="AO1403"/>
    </row>
    <row r="1404" spans="1:41" ht="15" customHeight="1">
      <c r="A1404"/>
      <c r="B1404"/>
      <c r="C1404"/>
      <c r="D1404"/>
      <c r="E1404"/>
      <c r="F1404"/>
      <c r="G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 s="71"/>
      <c r="W1404"/>
      <c r="X1404" s="4"/>
      <c r="Y1404" s="4"/>
      <c r="Z1404" s="4"/>
      <c r="AA1404" s="4"/>
      <c r="AB1404" s="4"/>
      <c r="AC1404" s="71"/>
      <c r="AJ1404"/>
      <c r="AK1404"/>
      <c r="AL1404"/>
      <c r="AM1404"/>
      <c r="AN1404"/>
      <c r="AO1404"/>
    </row>
    <row r="1405" spans="1:41" ht="15" customHeight="1">
      <c r="A1405"/>
      <c r="B1405"/>
      <c r="C1405"/>
      <c r="D1405"/>
      <c r="E1405"/>
      <c r="F1405"/>
      <c r="G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 s="71"/>
      <c r="W1405"/>
      <c r="X1405" s="4"/>
      <c r="Y1405" s="4"/>
      <c r="Z1405" s="4"/>
      <c r="AA1405" s="4"/>
      <c r="AB1405" s="4"/>
      <c r="AC1405" s="71"/>
      <c r="AJ1405"/>
      <c r="AK1405"/>
      <c r="AL1405"/>
      <c r="AM1405"/>
      <c r="AN1405"/>
      <c r="AO1405"/>
    </row>
    <row r="1406" spans="1:41" ht="15" customHeight="1">
      <c r="A1406"/>
      <c r="B1406"/>
      <c r="C1406"/>
      <c r="D1406"/>
      <c r="E1406"/>
      <c r="F1406"/>
      <c r="G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 s="71"/>
      <c r="W1406"/>
      <c r="X1406" s="4"/>
      <c r="Y1406" s="4"/>
      <c r="Z1406" s="4"/>
      <c r="AA1406" s="4"/>
      <c r="AB1406" s="4"/>
      <c r="AC1406" s="71"/>
      <c r="AJ1406"/>
      <c r="AK1406"/>
      <c r="AL1406"/>
      <c r="AM1406"/>
      <c r="AN1406"/>
      <c r="AO1406"/>
    </row>
    <row r="1407" spans="1:41" ht="15" customHeight="1">
      <c r="A1407"/>
      <c r="B1407"/>
      <c r="C1407"/>
      <c r="D1407"/>
      <c r="E1407"/>
      <c r="F1407"/>
      <c r="G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 s="71"/>
      <c r="W1407"/>
      <c r="X1407" s="4"/>
      <c r="Y1407" s="4"/>
      <c r="Z1407" s="4"/>
      <c r="AA1407" s="4"/>
      <c r="AB1407" s="4"/>
      <c r="AC1407" s="71"/>
      <c r="AJ1407"/>
      <c r="AK1407"/>
      <c r="AL1407"/>
      <c r="AM1407"/>
      <c r="AN1407"/>
      <c r="AO1407"/>
    </row>
    <row r="1408" spans="1:41" ht="15" customHeight="1">
      <c r="A1408"/>
      <c r="B1408"/>
      <c r="C1408"/>
      <c r="D1408"/>
      <c r="E1408"/>
      <c r="F1408"/>
      <c r="G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 s="71"/>
      <c r="W1408"/>
      <c r="X1408" s="4"/>
      <c r="Y1408" s="4"/>
      <c r="Z1408" s="4"/>
      <c r="AA1408" s="4"/>
      <c r="AB1408" s="4"/>
      <c r="AC1408" s="71"/>
      <c r="AJ1408"/>
      <c r="AK1408"/>
      <c r="AL1408"/>
      <c r="AM1408"/>
      <c r="AN1408"/>
      <c r="AO1408"/>
    </row>
    <row r="1409" spans="1:41" ht="15" customHeight="1">
      <c r="A1409"/>
      <c r="B1409"/>
      <c r="C1409"/>
      <c r="D1409"/>
      <c r="E1409"/>
      <c r="F1409"/>
      <c r="G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 s="71"/>
      <c r="W1409"/>
      <c r="X1409" s="4"/>
      <c r="Y1409" s="4"/>
      <c r="Z1409" s="4"/>
      <c r="AA1409" s="4"/>
      <c r="AB1409" s="4"/>
      <c r="AC1409" s="71"/>
      <c r="AJ1409"/>
      <c r="AK1409"/>
      <c r="AL1409"/>
      <c r="AM1409"/>
      <c r="AN1409"/>
      <c r="AO1409"/>
    </row>
    <row r="1410" spans="1:41" ht="15" customHeight="1">
      <c r="A1410"/>
      <c r="B1410"/>
      <c r="C1410"/>
      <c r="D1410"/>
      <c r="E1410"/>
      <c r="F1410"/>
      <c r="G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 s="71"/>
      <c r="W1410"/>
      <c r="X1410" s="4"/>
      <c r="Y1410" s="4"/>
      <c r="Z1410" s="4"/>
      <c r="AA1410" s="4"/>
      <c r="AB1410" s="4"/>
      <c r="AC1410" s="71"/>
      <c r="AJ1410"/>
      <c r="AK1410"/>
      <c r="AL1410"/>
      <c r="AM1410"/>
      <c r="AN1410"/>
      <c r="AO1410"/>
    </row>
    <row r="1411" spans="1:41" ht="15" customHeight="1">
      <c r="A1411"/>
      <c r="B1411"/>
      <c r="C1411"/>
      <c r="D1411"/>
      <c r="E1411"/>
      <c r="F1411"/>
      <c r="G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 s="71"/>
      <c r="W1411"/>
      <c r="X1411" s="4"/>
      <c r="Y1411" s="4"/>
      <c r="Z1411" s="4"/>
      <c r="AA1411" s="4"/>
      <c r="AB1411" s="4"/>
      <c r="AC1411" s="71"/>
      <c r="AJ1411"/>
      <c r="AK1411"/>
      <c r="AL1411"/>
      <c r="AM1411"/>
      <c r="AN1411"/>
      <c r="AO1411"/>
    </row>
    <row r="1412" spans="1:41" ht="15" customHeight="1">
      <c r="A1412"/>
      <c r="B1412"/>
      <c r="C1412"/>
      <c r="D1412"/>
      <c r="E1412"/>
      <c r="F1412"/>
      <c r="G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 s="71"/>
      <c r="W1412"/>
      <c r="X1412" s="4"/>
      <c r="Y1412" s="4"/>
      <c r="Z1412" s="4"/>
      <c r="AA1412" s="4"/>
      <c r="AB1412" s="4"/>
      <c r="AC1412" s="71"/>
      <c r="AJ1412"/>
      <c r="AK1412"/>
      <c r="AL1412"/>
      <c r="AM1412"/>
      <c r="AN1412"/>
      <c r="AO1412"/>
    </row>
    <row r="1413" spans="1:41" ht="15" customHeight="1">
      <c r="A1413"/>
      <c r="B1413"/>
      <c r="C1413"/>
      <c r="D1413"/>
      <c r="E1413"/>
      <c r="F1413"/>
      <c r="G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 s="71"/>
      <c r="W1413"/>
      <c r="X1413" s="4"/>
      <c r="Y1413" s="4"/>
      <c r="Z1413" s="4"/>
      <c r="AA1413" s="4"/>
      <c r="AB1413" s="4"/>
      <c r="AC1413" s="71"/>
      <c r="AJ1413"/>
      <c r="AK1413"/>
      <c r="AL1413"/>
      <c r="AM1413"/>
      <c r="AN1413"/>
      <c r="AO1413"/>
    </row>
    <row r="1414" spans="1:41" ht="15" customHeight="1">
      <c r="A1414"/>
      <c r="B1414"/>
      <c r="C1414"/>
      <c r="D1414"/>
      <c r="E1414"/>
      <c r="F1414"/>
      <c r="G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 s="71"/>
      <c r="W1414"/>
      <c r="X1414" s="4"/>
      <c r="Y1414" s="4"/>
      <c r="Z1414" s="4"/>
      <c r="AA1414" s="4"/>
      <c r="AB1414" s="4"/>
      <c r="AC1414" s="71"/>
      <c r="AJ1414"/>
      <c r="AK1414"/>
      <c r="AL1414"/>
      <c r="AM1414"/>
      <c r="AN1414"/>
      <c r="AO1414"/>
    </row>
    <row r="1415" spans="1:41" ht="15" customHeight="1">
      <c r="A1415"/>
      <c r="B1415"/>
      <c r="C1415"/>
      <c r="D1415"/>
      <c r="E1415"/>
      <c r="F1415"/>
      <c r="G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 s="71"/>
      <c r="W1415"/>
      <c r="X1415" s="4"/>
      <c r="Y1415" s="4"/>
      <c r="Z1415" s="4"/>
      <c r="AA1415" s="4"/>
      <c r="AB1415" s="4"/>
      <c r="AC1415" s="71"/>
      <c r="AJ1415"/>
      <c r="AK1415"/>
      <c r="AL1415"/>
      <c r="AM1415"/>
      <c r="AN1415"/>
      <c r="AO1415"/>
    </row>
    <row r="1416" spans="1:41" ht="15" customHeight="1">
      <c r="A1416"/>
      <c r="B1416"/>
      <c r="C1416"/>
      <c r="D1416"/>
      <c r="E1416"/>
      <c r="F1416"/>
      <c r="G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 s="71"/>
      <c r="W1416"/>
      <c r="X1416" s="4"/>
      <c r="Y1416" s="4"/>
      <c r="Z1416" s="4"/>
      <c r="AA1416" s="4"/>
      <c r="AB1416" s="4"/>
      <c r="AC1416" s="71"/>
      <c r="AJ1416"/>
      <c r="AK1416"/>
      <c r="AL1416"/>
      <c r="AM1416"/>
      <c r="AN1416"/>
      <c r="AO1416"/>
    </row>
    <row r="1417" spans="1:41" ht="15" customHeight="1">
      <c r="A1417"/>
      <c r="B1417"/>
      <c r="C1417"/>
      <c r="D1417"/>
      <c r="E1417"/>
      <c r="F1417"/>
      <c r="G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 s="71"/>
      <c r="W1417"/>
      <c r="X1417" s="4"/>
      <c r="Y1417" s="4"/>
      <c r="Z1417" s="4"/>
      <c r="AA1417" s="4"/>
      <c r="AB1417" s="4"/>
      <c r="AC1417" s="71"/>
      <c r="AJ1417"/>
      <c r="AK1417"/>
      <c r="AL1417"/>
      <c r="AM1417"/>
      <c r="AN1417"/>
      <c r="AO1417"/>
    </row>
    <row r="1418" spans="1:41" ht="15" customHeight="1">
      <c r="A1418"/>
      <c r="B1418"/>
      <c r="C1418"/>
      <c r="D1418"/>
      <c r="E1418"/>
      <c r="F1418"/>
      <c r="G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 s="71"/>
      <c r="W1418"/>
      <c r="X1418" s="4"/>
      <c r="Y1418" s="4"/>
      <c r="Z1418" s="4"/>
      <c r="AA1418" s="4"/>
      <c r="AB1418" s="4"/>
      <c r="AC1418" s="71"/>
      <c r="AJ1418"/>
      <c r="AK1418"/>
      <c r="AL1418"/>
      <c r="AM1418"/>
      <c r="AN1418"/>
      <c r="AO1418"/>
    </row>
    <row r="1419" spans="1:41" ht="15" customHeight="1">
      <c r="A1419"/>
      <c r="B1419"/>
      <c r="C1419"/>
      <c r="D1419"/>
      <c r="E1419"/>
      <c r="F1419"/>
      <c r="G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 s="71"/>
      <c r="W1419"/>
      <c r="X1419" s="4"/>
      <c r="Y1419" s="4"/>
      <c r="Z1419" s="4"/>
      <c r="AA1419" s="4"/>
      <c r="AB1419" s="4"/>
      <c r="AC1419" s="71"/>
      <c r="AJ1419"/>
      <c r="AK1419"/>
      <c r="AL1419"/>
      <c r="AM1419"/>
      <c r="AN1419"/>
      <c r="AO1419"/>
    </row>
    <row r="1420" spans="1:41" ht="15" customHeight="1">
      <c r="A1420"/>
      <c r="B1420"/>
      <c r="C1420"/>
      <c r="D1420"/>
      <c r="E1420"/>
      <c r="F1420"/>
      <c r="G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 s="71"/>
      <c r="W1420"/>
      <c r="X1420" s="4"/>
      <c r="Y1420" s="4"/>
      <c r="Z1420" s="4"/>
      <c r="AA1420" s="4"/>
      <c r="AB1420" s="4"/>
      <c r="AC1420" s="71"/>
      <c r="AJ1420"/>
      <c r="AK1420"/>
      <c r="AL1420"/>
      <c r="AM1420"/>
      <c r="AN1420"/>
      <c r="AO1420"/>
    </row>
    <row r="1421" spans="1:41" ht="15" customHeight="1">
      <c r="A1421"/>
      <c r="B1421"/>
      <c r="C1421"/>
      <c r="D1421"/>
      <c r="E1421"/>
      <c r="F1421"/>
      <c r="G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 s="71"/>
      <c r="W1421"/>
      <c r="X1421" s="4"/>
      <c r="Y1421" s="4"/>
      <c r="Z1421" s="4"/>
      <c r="AA1421" s="4"/>
      <c r="AB1421" s="4"/>
      <c r="AC1421" s="71"/>
      <c r="AJ1421"/>
      <c r="AK1421"/>
      <c r="AL1421"/>
      <c r="AM1421"/>
      <c r="AN1421"/>
      <c r="AO1421"/>
    </row>
    <row r="1422" spans="1:41" ht="15" customHeight="1">
      <c r="A1422"/>
      <c r="B1422"/>
      <c r="C1422"/>
      <c r="D1422"/>
      <c r="E1422"/>
      <c r="F1422"/>
      <c r="G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 s="71"/>
      <c r="W1422"/>
      <c r="X1422" s="4"/>
      <c r="Y1422" s="4"/>
      <c r="Z1422" s="4"/>
      <c r="AA1422" s="4"/>
      <c r="AB1422" s="4"/>
      <c r="AC1422" s="71"/>
      <c r="AJ1422"/>
      <c r="AK1422"/>
      <c r="AL1422"/>
      <c r="AM1422"/>
      <c r="AN1422"/>
      <c r="AO1422"/>
    </row>
    <row r="1423" spans="1:41" ht="15" customHeight="1">
      <c r="A1423"/>
      <c r="B1423"/>
      <c r="C1423"/>
      <c r="D1423"/>
      <c r="E1423"/>
      <c r="F1423"/>
      <c r="G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 s="71"/>
      <c r="W1423"/>
      <c r="X1423" s="4"/>
      <c r="Y1423" s="4"/>
      <c r="Z1423" s="4"/>
      <c r="AA1423" s="4"/>
      <c r="AB1423" s="4"/>
      <c r="AC1423" s="71"/>
      <c r="AJ1423"/>
      <c r="AK1423"/>
      <c r="AL1423"/>
      <c r="AM1423"/>
      <c r="AN1423"/>
      <c r="AO1423"/>
    </row>
    <row r="1424" spans="1:41" ht="15" customHeight="1">
      <c r="A1424"/>
      <c r="B1424"/>
      <c r="C1424"/>
      <c r="D1424"/>
      <c r="E1424"/>
      <c r="F1424"/>
      <c r="G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 s="71"/>
      <c r="W1424"/>
      <c r="X1424" s="4"/>
      <c r="Y1424" s="4"/>
      <c r="Z1424" s="4"/>
      <c r="AA1424" s="4"/>
      <c r="AB1424" s="4"/>
      <c r="AC1424" s="71"/>
      <c r="AJ1424"/>
      <c r="AK1424"/>
      <c r="AL1424"/>
      <c r="AM1424"/>
      <c r="AN1424"/>
      <c r="AO1424"/>
    </row>
    <row r="1425" spans="1:41" ht="15" customHeight="1">
      <c r="A1425"/>
      <c r="B1425"/>
      <c r="C1425"/>
      <c r="D1425"/>
      <c r="E1425"/>
      <c r="F1425"/>
      <c r="G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 s="71"/>
      <c r="W1425"/>
      <c r="X1425" s="4"/>
      <c r="Y1425" s="4"/>
      <c r="Z1425" s="4"/>
      <c r="AA1425" s="4"/>
      <c r="AB1425" s="4"/>
      <c r="AC1425" s="71"/>
      <c r="AJ1425"/>
      <c r="AK1425"/>
      <c r="AL1425"/>
      <c r="AM1425"/>
      <c r="AN1425"/>
      <c r="AO1425"/>
    </row>
    <row r="1426" spans="1:41" ht="15" customHeight="1">
      <c r="A1426"/>
      <c r="B1426"/>
      <c r="C1426"/>
      <c r="D1426"/>
      <c r="E1426"/>
      <c r="F1426"/>
      <c r="G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 s="71"/>
      <c r="W1426"/>
      <c r="X1426" s="4"/>
      <c r="Y1426" s="4"/>
      <c r="Z1426" s="4"/>
      <c r="AA1426" s="4"/>
      <c r="AB1426" s="4"/>
      <c r="AC1426" s="71"/>
      <c r="AJ1426"/>
      <c r="AK1426"/>
      <c r="AL1426"/>
      <c r="AM1426"/>
      <c r="AN1426"/>
      <c r="AO1426"/>
    </row>
    <row r="1427" spans="1:41" ht="15" customHeight="1">
      <c r="A1427"/>
      <c r="B1427"/>
      <c r="C1427"/>
      <c r="D1427"/>
      <c r="E1427"/>
      <c r="F1427"/>
      <c r="G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 s="71"/>
      <c r="W1427"/>
      <c r="X1427" s="4"/>
      <c r="Y1427" s="4"/>
      <c r="Z1427" s="4"/>
      <c r="AA1427" s="4"/>
      <c r="AB1427" s="4"/>
      <c r="AC1427" s="71"/>
      <c r="AJ1427"/>
      <c r="AK1427"/>
      <c r="AL1427"/>
      <c r="AM1427"/>
      <c r="AN1427"/>
      <c r="AO1427"/>
    </row>
    <row r="1428" spans="1:41" ht="15" customHeight="1">
      <c r="A1428"/>
      <c r="B1428"/>
      <c r="C1428"/>
      <c r="D1428"/>
      <c r="E1428"/>
      <c r="F1428"/>
      <c r="G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 s="71"/>
      <c r="W1428"/>
      <c r="X1428" s="4"/>
      <c r="Y1428" s="4"/>
      <c r="Z1428" s="4"/>
      <c r="AA1428" s="4"/>
      <c r="AB1428" s="4"/>
      <c r="AC1428" s="71"/>
      <c r="AJ1428"/>
      <c r="AK1428"/>
      <c r="AL1428"/>
      <c r="AM1428"/>
      <c r="AN1428"/>
      <c r="AO1428"/>
    </row>
    <row r="1429" spans="1:41" ht="15" customHeight="1">
      <c r="A1429"/>
      <c r="B1429"/>
      <c r="C1429"/>
      <c r="D1429"/>
      <c r="E1429"/>
      <c r="F1429"/>
      <c r="G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 s="71"/>
      <c r="W1429"/>
      <c r="X1429" s="4"/>
      <c r="Y1429" s="4"/>
      <c r="Z1429" s="4"/>
      <c r="AA1429" s="4"/>
      <c r="AB1429" s="4"/>
      <c r="AC1429" s="71"/>
      <c r="AJ1429"/>
      <c r="AK1429"/>
      <c r="AL1429"/>
      <c r="AM1429"/>
      <c r="AN1429"/>
      <c r="AO1429"/>
    </row>
    <row r="1430" spans="1:41" ht="15" customHeight="1">
      <c r="A1430"/>
      <c r="B1430"/>
      <c r="C1430"/>
      <c r="D1430"/>
      <c r="E1430"/>
      <c r="F1430"/>
      <c r="G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 s="71"/>
      <c r="W1430"/>
      <c r="X1430" s="4"/>
      <c r="Y1430" s="4"/>
      <c r="Z1430" s="4"/>
      <c r="AA1430" s="4"/>
      <c r="AB1430" s="4"/>
      <c r="AC1430" s="71"/>
      <c r="AJ1430"/>
      <c r="AK1430"/>
      <c r="AL1430"/>
      <c r="AM1430"/>
      <c r="AN1430"/>
      <c r="AO1430"/>
    </row>
    <row r="1431" spans="1:41" ht="15" customHeight="1">
      <c r="A1431"/>
      <c r="B1431"/>
      <c r="C1431"/>
      <c r="D1431"/>
      <c r="E1431"/>
      <c r="F1431"/>
      <c r="G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 s="71"/>
      <c r="W1431"/>
      <c r="X1431" s="4"/>
      <c r="Y1431" s="4"/>
      <c r="Z1431" s="4"/>
      <c r="AA1431" s="4"/>
      <c r="AB1431" s="4"/>
      <c r="AC1431" s="71"/>
      <c r="AJ1431"/>
      <c r="AK1431"/>
      <c r="AL1431"/>
      <c r="AM1431"/>
      <c r="AN1431"/>
      <c r="AO1431"/>
    </row>
    <row r="1432" spans="1:41" ht="15" customHeight="1">
      <c r="A1432"/>
      <c r="B1432"/>
      <c r="C1432"/>
      <c r="D1432"/>
      <c r="E1432"/>
      <c r="F1432"/>
      <c r="G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 s="71"/>
      <c r="W1432"/>
      <c r="X1432" s="4"/>
      <c r="Y1432" s="4"/>
      <c r="Z1432" s="4"/>
      <c r="AA1432" s="4"/>
      <c r="AB1432" s="4"/>
      <c r="AC1432" s="71"/>
      <c r="AJ1432"/>
      <c r="AK1432"/>
      <c r="AL1432"/>
      <c r="AM1432"/>
      <c r="AN1432"/>
      <c r="AO1432"/>
    </row>
    <row r="1433" spans="1:41" ht="15" customHeight="1">
      <c r="A1433"/>
      <c r="B1433"/>
      <c r="C1433"/>
      <c r="D1433"/>
      <c r="E1433"/>
      <c r="F1433"/>
      <c r="G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 s="71"/>
      <c r="W1433"/>
      <c r="X1433" s="4"/>
      <c r="Y1433" s="4"/>
      <c r="Z1433" s="4"/>
      <c r="AA1433" s="4"/>
      <c r="AB1433" s="4"/>
      <c r="AC1433" s="71"/>
      <c r="AJ1433"/>
      <c r="AK1433"/>
      <c r="AL1433"/>
      <c r="AM1433"/>
      <c r="AN1433"/>
      <c r="AO1433"/>
    </row>
    <row r="1434" spans="1:41" ht="15" customHeight="1">
      <c r="A1434"/>
      <c r="B1434"/>
      <c r="C1434"/>
      <c r="D1434"/>
      <c r="E1434"/>
      <c r="F1434"/>
      <c r="G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 s="71"/>
      <c r="W1434"/>
      <c r="X1434" s="4"/>
      <c r="Y1434" s="4"/>
      <c r="Z1434" s="4"/>
      <c r="AA1434" s="4"/>
      <c r="AB1434" s="4"/>
      <c r="AC1434" s="71"/>
      <c r="AJ1434"/>
      <c r="AK1434"/>
      <c r="AL1434"/>
      <c r="AM1434"/>
      <c r="AN1434"/>
      <c r="AO1434"/>
    </row>
    <row r="1435" spans="1:41" ht="15" customHeight="1">
      <c r="A1435"/>
      <c r="B1435"/>
      <c r="C1435"/>
      <c r="D1435"/>
      <c r="E1435"/>
      <c r="F1435"/>
      <c r="G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 s="71"/>
      <c r="W1435"/>
      <c r="X1435" s="4"/>
      <c r="Y1435" s="4"/>
      <c r="Z1435" s="4"/>
      <c r="AA1435" s="4"/>
      <c r="AB1435" s="4"/>
      <c r="AC1435" s="71"/>
      <c r="AJ1435"/>
      <c r="AK1435"/>
      <c r="AL1435"/>
      <c r="AM1435"/>
      <c r="AN1435"/>
      <c r="AO1435"/>
    </row>
    <row r="1436" spans="1:41" ht="15" customHeight="1">
      <c r="A1436"/>
      <c r="B1436"/>
      <c r="C1436"/>
      <c r="D1436"/>
      <c r="E1436"/>
      <c r="F1436"/>
      <c r="G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 s="71"/>
      <c r="W1436"/>
      <c r="X1436" s="4"/>
      <c r="Y1436" s="4"/>
      <c r="Z1436" s="4"/>
      <c r="AA1436" s="4"/>
      <c r="AB1436" s="4"/>
      <c r="AC1436" s="71"/>
      <c r="AJ1436"/>
      <c r="AK1436"/>
      <c r="AL1436"/>
      <c r="AM1436"/>
      <c r="AN1436"/>
      <c r="AO1436"/>
    </row>
    <row r="1437" spans="1:41" ht="15" customHeight="1">
      <c r="A1437"/>
      <c r="B1437"/>
      <c r="C1437"/>
      <c r="D1437"/>
      <c r="E1437"/>
      <c r="F1437"/>
      <c r="G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 s="71"/>
      <c r="W1437"/>
      <c r="X1437" s="4"/>
      <c r="Y1437" s="4"/>
      <c r="Z1437" s="4"/>
      <c r="AA1437" s="4"/>
      <c r="AB1437" s="4"/>
      <c r="AC1437" s="71"/>
      <c r="AJ1437"/>
      <c r="AK1437"/>
      <c r="AL1437"/>
      <c r="AM1437"/>
      <c r="AN1437"/>
      <c r="AO1437"/>
    </row>
    <row r="1438" spans="1:41" ht="15" customHeight="1">
      <c r="A1438"/>
      <c r="B1438"/>
      <c r="C1438"/>
      <c r="D1438"/>
      <c r="E1438"/>
      <c r="F1438"/>
      <c r="G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 s="71"/>
      <c r="W1438"/>
      <c r="X1438" s="4"/>
      <c r="Y1438" s="4"/>
      <c r="Z1438" s="4"/>
      <c r="AA1438" s="4"/>
      <c r="AB1438" s="4"/>
      <c r="AC1438" s="71"/>
      <c r="AJ1438"/>
      <c r="AK1438"/>
      <c r="AL1438"/>
      <c r="AM1438"/>
      <c r="AN1438"/>
      <c r="AO1438"/>
    </row>
    <row r="1439" spans="1:41" ht="15" customHeight="1">
      <c r="A1439"/>
      <c r="B1439"/>
      <c r="C1439"/>
      <c r="D1439"/>
      <c r="E1439"/>
      <c r="F1439"/>
      <c r="G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 s="71"/>
      <c r="W1439"/>
      <c r="X1439" s="4"/>
      <c r="Y1439" s="4"/>
      <c r="Z1439" s="4"/>
      <c r="AA1439" s="4"/>
      <c r="AB1439" s="4"/>
      <c r="AC1439" s="71"/>
      <c r="AJ1439"/>
      <c r="AK1439"/>
      <c r="AL1439"/>
      <c r="AM1439"/>
      <c r="AN1439"/>
      <c r="AO1439"/>
    </row>
    <row r="1440" spans="1:41" ht="15" customHeight="1">
      <c r="A1440"/>
      <c r="B1440"/>
      <c r="C1440"/>
      <c r="D1440"/>
      <c r="E1440"/>
      <c r="F1440"/>
      <c r="G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 s="71"/>
      <c r="W1440"/>
      <c r="X1440" s="4"/>
      <c r="Y1440" s="4"/>
      <c r="Z1440" s="4"/>
      <c r="AA1440" s="4"/>
      <c r="AB1440" s="4"/>
      <c r="AC1440" s="71"/>
      <c r="AJ1440"/>
      <c r="AK1440"/>
      <c r="AL1440"/>
      <c r="AM1440"/>
      <c r="AN1440"/>
      <c r="AO1440"/>
    </row>
    <row r="1441" spans="1:41" ht="15" customHeight="1">
      <c r="A1441"/>
      <c r="B1441"/>
      <c r="C1441"/>
      <c r="D1441"/>
      <c r="E1441"/>
      <c r="F1441"/>
      <c r="G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 s="71"/>
      <c r="W1441"/>
      <c r="X1441" s="4"/>
      <c r="Y1441" s="4"/>
      <c r="Z1441" s="4"/>
      <c r="AA1441" s="4"/>
      <c r="AB1441" s="4"/>
      <c r="AC1441" s="71"/>
      <c r="AJ1441"/>
      <c r="AK1441"/>
      <c r="AL1441"/>
      <c r="AM1441"/>
      <c r="AN1441"/>
      <c r="AO1441"/>
    </row>
    <row r="1442" spans="1:41" ht="15" customHeight="1">
      <c r="A1442"/>
      <c r="B1442"/>
      <c r="C1442"/>
      <c r="D1442"/>
      <c r="E1442"/>
      <c r="F1442"/>
      <c r="G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 s="71"/>
      <c r="W1442"/>
      <c r="X1442" s="4"/>
      <c r="Y1442" s="4"/>
      <c r="Z1442" s="4"/>
      <c r="AA1442" s="4"/>
      <c r="AB1442" s="4"/>
      <c r="AC1442" s="71"/>
      <c r="AJ1442"/>
      <c r="AK1442"/>
      <c r="AL1442"/>
      <c r="AM1442"/>
      <c r="AN1442"/>
      <c r="AO1442"/>
    </row>
    <row r="1443" spans="1:41" ht="15" customHeight="1">
      <c r="A1443"/>
      <c r="B1443"/>
      <c r="C1443"/>
      <c r="D1443"/>
      <c r="E1443"/>
      <c r="F1443"/>
      <c r="G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 s="71"/>
      <c r="W1443"/>
      <c r="X1443" s="4"/>
      <c r="Y1443" s="4"/>
      <c r="Z1443" s="4"/>
      <c r="AA1443" s="4"/>
      <c r="AB1443" s="4"/>
      <c r="AC1443" s="71"/>
      <c r="AJ1443"/>
      <c r="AK1443"/>
      <c r="AL1443"/>
      <c r="AM1443"/>
      <c r="AN1443"/>
      <c r="AO1443"/>
    </row>
    <row r="1444" spans="1:41" ht="15" customHeight="1">
      <c r="A1444"/>
      <c r="B1444"/>
      <c r="C1444"/>
      <c r="D1444"/>
      <c r="E1444"/>
      <c r="F1444"/>
      <c r="G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 s="71"/>
      <c r="W1444"/>
      <c r="X1444" s="4"/>
      <c r="Y1444" s="4"/>
      <c r="Z1444" s="4"/>
      <c r="AA1444" s="4"/>
      <c r="AB1444" s="4"/>
      <c r="AC1444" s="71"/>
      <c r="AJ1444"/>
      <c r="AK1444"/>
      <c r="AL1444"/>
      <c r="AM1444"/>
      <c r="AN1444"/>
      <c r="AO1444"/>
    </row>
    <row r="1445" spans="1:41" ht="15" customHeight="1">
      <c r="A1445"/>
      <c r="B1445"/>
      <c r="C1445"/>
      <c r="D1445"/>
      <c r="E1445"/>
      <c r="F1445"/>
      <c r="G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 s="71"/>
      <c r="W1445"/>
      <c r="X1445" s="4"/>
      <c r="Y1445" s="4"/>
      <c r="Z1445" s="4"/>
      <c r="AA1445" s="4"/>
      <c r="AB1445" s="4"/>
      <c r="AC1445" s="71"/>
      <c r="AJ1445"/>
      <c r="AK1445"/>
      <c r="AL1445"/>
      <c r="AM1445"/>
      <c r="AN1445"/>
      <c r="AO1445"/>
    </row>
    <row r="1446" spans="1:41" ht="15" customHeight="1">
      <c r="A1446"/>
      <c r="B1446"/>
      <c r="C1446"/>
      <c r="D1446"/>
      <c r="E1446"/>
      <c r="F1446"/>
      <c r="G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 s="71"/>
      <c r="W1446"/>
      <c r="X1446" s="4"/>
      <c r="Y1446" s="4"/>
      <c r="Z1446" s="4"/>
      <c r="AA1446" s="4"/>
      <c r="AB1446" s="4"/>
      <c r="AC1446" s="71"/>
      <c r="AJ1446"/>
      <c r="AK1446"/>
      <c r="AL1446"/>
      <c r="AM1446"/>
      <c r="AN1446"/>
      <c r="AO1446"/>
    </row>
    <row r="1447" spans="1:41" ht="15" customHeight="1">
      <c r="A1447"/>
      <c r="B1447"/>
      <c r="C1447"/>
      <c r="D1447"/>
      <c r="E1447"/>
      <c r="F1447"/>
      <c r="G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 s="71"/>
      <c r="W1447"/>
      <c r="X1447" s="4"/>
      <c r="Y1447" s="4"/>
      <c r="Z1447" s="4"/>
      <c r="AA1447" s="4"/>
      <c r="AB1447" s="4"/>
      <c r="AC1447" s="71"/>
      <c r="AJ1447"/>
      <c r="AK1447"/>
      <c r="AL1447"/>
      <c r="AM1447"/>
      <c r="AN1447"/>
      <c r="AO1447"/>
    </row>
    <row r="1448" spans="1:41" ht="15" customHeight="1">
      <c r="A1448"/>
      <c r="B1448"/>
      <c r="C1448"/>
      <c r="D1448"/>
      <c r="E1448"/>
      <c r="F1448"/>
      <c r="G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 s="71"/>
      <c r="W1448"/>
      <c r="X1448" s="4"/>
      <c r="Y1448" s="4"/>
      <c r="Z1448" s="4"/>
      <c r="AA1448" s="4"/>
      <c r="AB1448" s="4"/>
      <c r="AC1448" s="71"/>
      <c r="AJ1448"/>
      <c r="AK1448"/>
      <c r="AL1448"/>
      <c r="AM1448"/>
      <c r="AN1448"/>
      <c r="AO1448"/>
    </row>
    <row r="1449" spans="1:41" ht="15" customHeight="1">
      <c r="A1449"/>
      <c r="B1449"/>
      <c r="C1449"/>
      <c r="D1449"/>
      <c r="E1449"/>
      <c r="F1449"/>
      <c r="G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 s="71"/>
      <c r="W1449"/>
      <c r="X1449" s="4"/>
      <c r="Y1449" s="4"/>
      <c r="Z1449" s="4"/>
      <c r="AA1449" s="4"/>
      <c r="AB1449" s="4"/>
      <c r="AC1449" s="71"/>
      <c r="AJ1449"/>
      <c r="AK1449"/>
      <c r="AL1449"/>
      <c r="AM1449"/>
      <c r="AN1449"/>
      <c r="AO1449"/>
    </row>
    <row r="1450" spans="1:41" ht="15" customHeight="1">
      <c r="A1450"/>
      <c r="B1450"/>
      <c r="C1450"/>
      <c r="D1450"/>
      <c r="E1450"/>
      <c r="F1450"/>
      <c r="G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 s="71"/>
      <c r="W1450"/>
      <c r="X1450" s="4"/>
      <c r="Y1450" s="4"/>
      <c r="Z1450" s="4"/>
      <c r="AA1450" s="4"/>
      <c r="AB1450" s="4"/>
      <c r="AC1450" s="71"/>
      <c r="AJ1450"/>
      <c r="AK1450"/>
      <c r="AL1450"/>
      <c r="AM1450"/>
      <c r="AN1450"/>
      <c r="AO1450"/>
    </row>
    <row r="1451" spans="1:41" ht="15" customHeight="1">
      <c r="A1451"/>
      <c r="B1451"/>
      <c r="C1451"/>
      <c r="D1451"/>
      <c r="E1451"/>
      <c r="F1451"/>
      <c r="G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 s="71"/>
      <c r="W1451"/>
      <c r="X1451" s="4"/>
      <c r="Y1451" s="4"/>
      <c r="Z1451" s="4"/>
      <c r="AA1451" s="4"/>
      <c r="AB1451" s="4"/>
      <c r="AC1451" s="71"/>
      <c r="AJ1451"/>
      <c r="AK1451"/>
      <c r="AL1451"/>
      <c r="AM1451"/>
      <c r="AN1451"/>
      <c r="AO1451"/>
    </row>
    <row r="1452" spans="1:41" ht="15" customHeight="1">
      <c r="A1452"/>
      <c r="B1452"/>
      <c r="C1452"/>
      <c r="D1452"/>
      <c r="E1452"/>
      <c r="F1452"/>
      <c r="G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 s="71"/>
      <c r="W1452"/>
      <c r="X1452" s="4"/>
      <c r="Y1452" s="4"/>
      <c r="Z1452" s="4"/>
      <c r="AA1452" s="4"/>
      <c r="AB1452" s="4"/>
      <c r="AC1452" s="71"/>
      <c r="AJ1452"/>
      <c r="AK1452"/>
      <c r="AL1452"/>
      <c r="AM1452"/>
      <c r="AN1452"/>
      <c r="AO1452"/>
    </row>
    <row r="1453" spans="1:41" ht="15" customHeight="1">
      <c r="A1453"/>
      <c r="B1453"/>
      <c r="C1453"/>
      <c r="D1453"/>
      <c r="E1453"/>
      <c r="F1453"/>
      <c r="G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 s="71"/>
      <c r="W1453"/>
      <c r="X1453" s="4"/>
      <c r="Y1453" s="4"/>
      <c r="Z1453" s="4"/>
      <c r="AA1453" s="4"/>
      <c r="AB1453" s="4"/>
      <c r="AC1453" s="71"/>
      <c r="AJ1453"/>
      <c r="AK1453"/>
      <c r="AL1453"/>
      <c r="AM1453"/>
      <c r="AN1453"/>
      <c r="AO1453"/>
    </row>
    <row r="1454" spans="1:41" ht="15" customHeight="1">
      <c r="A1454"/>
      <c r="B1454"/>
      <c r="C1454"/>
      <c r="D1454"/>
      <c r="E1454"/>
      <c r="F1454"/>
      <c r="G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 s="71"/>
      <c r="W1454"/>
      <c r="X1454" s="4"/>
      <c r="Y1454" s="4"/>
      <c r="Z1454" s="4"/>
      <c r="AA1454" s="4"/>
      <c r="AB1454" s="4"/>
      <c r="AC1454" s="71"/>
      <c r="AJ1454"/>
      <c r="AK1454"/>
      <c r="AL1454"/>
      <c r="AM1454"/>
      <c r="AN1454"/>
      <c r="AO1454"/>
    </row>
    <row r="1455" spans="1:41" ht="15" customHeight="1">
      <c r="A1455"/>
      <c r="B1455"/>
      <c r="C1455"/>
      <c r="D1455"/>
      <c r="E1455"/>
      <c r="F1455"/>
      <c r="G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 s="71"/>
      <c r="W1455"/>
      <c r="X1455" s="4"/>
      <c r="Y1455" s="4"/>
      <c r="Z1455" s="4"/>
      <c r="AA1455" s="4"/>
      <c r="AB1455" s="4"/>
      <c r="AC1455" s="71"/>
      <c r="AJ1455"/>
      <c r="AK1455"/>
      <c r="AL1455"/>
      <c r="AM1455"/>
      <c r="AN1455"/>
      <c r="AO1455"/>
    </row>
    <row r="1456" spans="1:41" ht="15" customHeight="1">
      <c r="A1456"/>
      <c r="B1456"/>
      <c r="C1456"/>
      <c r="D1456"/>
      <c r="E1456"/>
      <c r="F1456"/>
      <c r="G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 s="71"/>
      <c r="W1456"/>
      <c r="X1456" s="4"/>
      <c r="Y1456" s="4"/>
      <c r="Z1456" s="4"/>
      <c r="AA1456" s="4"/>
      <c r="AB1456" s="4"/>
      <c r="AC1456" s="71"/>
      <c r="AJ1456"/>
      <c r="AK1456"/>
      <c r="AL1456"/>
      <c r="AM1456"/>
      <c r="AN1456"/>
      <c r="AO1456"/>
    </row>
    <row r="1457" spans="1:41" ht="15" customHeight="1">
      <c r="A1457"/>
      <c r="B1457"/>
      <c r="C1457"/>
      <c r="D1457"/>
      <c r="E1457"/>
      <c r="F1457"/>
      <c r="G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 s="71"/>
      <c r="W1457"/>
      <c r="X1457" s="4"/>
      <c r="Y1457" s="4"/>
      <c r="Z1457" s="4"/>
      <c r="AA1457" s="4"/>
      <c r="AB1457" s="4"/>
      <c r="AC1457" s="71"/>
      <c r="AJ1457"/>
      <c r="AK1457"/>
      <c r="AL1457"/>
      <c r="AM1457"/>
      <c r="AN1457"/>
      <c r="AO1457"/>
    </row>
    <row r="1458" spans="1:41" ht="15" customHeight="1">
      <c r="A1458"/>
      <c r="B1458"/>
      <c r="C1458"/>
      <c r="D1458"/>
      <c r="E1458"/>
      <c r="F1458"/>
      <c r="G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 s="71"/>
      <c r="W1458"/>
      <c r="X1458" s="4"/>
      <c r="Y1458" s="4"/>
      <c r="Z1458" s="4"/>
      <c r="AA1458" s="4"/>
      <c r="AB1458" s="4"/>
      <c r="AC1458" s="71"/>
      <c r="AJ1458"/>
      <c r="AK1458"/>
      <c r="AL1458"/>
      <c r="AM1458"/>
      <c r="AN1458"/>
      <c r="AO1458"/>
    </row>
    <row r="1459" spans="1:41" ht="15" customHeight="1">
      <c r="A1459"/>
      <c r="B1459"/>
      <c r="C1459"/>
      <c r="D1459"/>
      <c r="E1459"/>
      <c r="F1459"/>
      <c r="G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 s="71"/>
      <c r="W1459"/>
      <c r="X1459" s="4"/>
      <c r="Y1459" s="4"/>
      <c r="Z1459" s="4"/>
      <c r="AA1459" s="4"/>
      <c r="AB1459" s="4"/>
      <c r="AC1459" s="71"/>
      <c r="AJ1459"/>
      <c r="AK1459"/>
      <c r="AL1459"/>
      <c r="AM1459"/>
      <c r="AN1459"/>
      <c r="AO1459"/>
    </row>
    <row r="1460" spans="1:41" ht="15" customHeight="1">
      <c r="A1460"/>
      <c r="B1460"/>
      <c r="C1460"/>
      <c r="D1460"/>
      <c r="E1460"/>
      <c r="F1460"/>
      <c r="G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 s="71"/>
      <c r="W1460"/>
      <c r="X1460" s="4"/>
      <c r="Y1460" s="4"/>
      <c r="Z1460" s="4"/>
      <c r="AA1460" s="4"/>
      <c r="AB1460" s="4"/>
      <c r="AC1460" s="71"/>
      <c r="AJ1460"/>
      <c r="AK1460"/>
      <c r="AL1460"/>
      <c r="AM1460"/>
      <c r="AN1460"/>
      <c r="AO1460"/>
    </row>
    <row r="1461" spans="1:41" ht="15" customHeight="1">
      <c r="A1461"/>
      <c r="B1461"/>
      <c r="C1461"/>
      <c r="D1461"/>
      <c r="E1461"/>
      <c r="F1461"/>
      <c r="G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 s="71"/>
      <c r="W1461"/>
      <c r="X1461" s="4"/>
      <c r="Y1461" s="4"/>
      <c r="Z1461" s="4"/>
      <c r="AA1461" s="4"/>
      <c r="AB1461" s="4"/>
      <c r="AC1461" s="71"/>
      <c r="AJ1461"/>
      <c r="AK1461"/>
      <c r="AL1461"/>
      <c r="AM1461"/>
      <c r="AN1461"/>
      <c r="AO1461"/>
    </row>
    <row r="1462" spans="1:41" ht="15" customHeight="1">
      <c r="A1462"/>
      <c r="B1462"/>
      <c r="C1462"/>
      <c r="D1462"/>
      <c r="E1462"/>
      <c r="F1462"/>
      <c r="G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 s="71"/>
      <c r="W1462"/>
      <c r="X1462" s="4"/>
      <c r="Y1462" s="4"/>
      <c r="Z1462" s="4"/>
      <c r="AA1462" s="4"/>
      <c r="AB1462" s="4"/>
      <c r="AC1462" s="71"/>
      <c r="AJ1462"/>
      <c r="AK1462"/>
      <c r="AL1462"/>
      <c r="AM1462"/>
      <c r="AN1462"/>
      <c r="AO1462"/>
    </row>
    <row r="1463" spans="1:41" ht="15" customHeight="1">
      <c r="A1463"/>
      <c r="B1463"/>
      <c r="C1463"/>
      <c r="D1463"/>
      <c r="E1463"/>
      <c r="F1463"/>
      <c r="G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 s="71"/>
      <c r="W1463"/>
      <c r="X1463" s="4"/>
      <c r="Y1463" s="4"/>
      <c r="Z1463" s="4"/>
      <c r="AA1463" s="4"/>
      <c r="AB1463" s="4"/>
      <c r="AC1463" s="71"/>
      <c r="AJ1463"/>
      <c r="AK1463"/>
      <c r="AL1463"/>
      <c r="AM1463"/>
      <c r="AN1463"/>
      <c r="AO1463"/>
    </row>
    <row r="1464" spans="1:41" ht="15" customHeight="1">
      <c r="A1464"/>
      <c r="B1464"/>
      <c r="C1464"/>
      <c r="D1464"/>
      <c r="E1464"/>
      <c r="F1464"/>
      <c r="G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 s="71"/>
      <c r="W1464"/>
      <c r="X1464" s="4"/>
      <c r="Y1464" s="4"/>
      <c r="Z1464" s="4"/>
      <c r="AA1464" s="4"/>
      <c r="AB1464" s="4"/>
      <c r="AC1464" s="71"/>
      <c r="AJ1464"/>
      <c r="AK1464"/>
      <c r="AL1464"/>
      <c r="AM1464"/>
      <c r="AN1464"/>
      <c r="AO1464"/>
    </row>
    <row r="1465" spans="1:41" ht="15" customHeight="1">
      <c r="A1465"/>
      <c r="B1465"/>
      <c r="C1465"/>
      <c r="D1465"/>
      <c r="E1465"/>
      <c r="F1465"/>
      <c r="G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 s="71"/>
      <c r="W1465"/>
      <c r="X1465" s="4"/>
      <c r="Y1465" s="4"/>
      <c r="Z1465" s="4"/>
      <c r="AA1465" s="4"/>
      <c r="AB1465" s="4"/>
      <c r="AC1465" s="71"/>
      <c r="AJ1465"/>
      <c r="AK1465"/>
      <c r="AL1465"/>
      <c r="AM1465"/>
      <c r="AN1465"/>
      <c r="AO1465"/>
    </row>
    <row r="1466" spans="1:41" ht="15" customHeight="1">
      <c r="A1466"/>
      <c r="B1466"/>
      <c r="C1466"/>
      <c r="D1466"/>
      <c r="E1466"/>
      <c r="F1466"/>
      <c r="G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 s="71"/>
      <c r="W1466"/>
      <c r="X1466" s="4"/>
      <c r="Y1466" s="4"/>
      <c r="Z1466" s="4"/>
      <c r="AA1466" s="4"/>
      <c r="AB1466" s="4"/>
      <c r="AC1466" s="71"/>
      <c r="AJ1466"/>
      <c r="AK1466"/>
      <c r="AL1466"/>
      <c r="AM1466"/>
      <c r="AN1466"/>
      <c r="AO1466"/>
    </row>
    <row r="1467" spans="1:41" ht="15" customHeight="1">
      <c r="A1467"/>
      <c r="B1467"/>
      <c r="C1467"/>
      <c r="D1467"/>
      <c r="E1467"/>
      <c r="F1467"/>
      <c r="G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 s="71"/>
      <c r="W1467"/>
      <c r="X1467" s="4"/>
      <c r="Y1467" s="4"/>
      <c r="Z1467" s="4"/>
      <c r="AA1467" s="4"/>
      <c r="AB1467" s="4"/>
      <c r="AC1467" s="71"/>
      <c r="AJ1467"/>
      <c r="AK1467"/>
      <c r="AL1467"/>
      <c r="AM1467"/>
      <c r="AN1467"/>
      <c r="AO1467"/>
    </row>
    <row r="1468" spans="1:41" ht="15" customHeight="1">
      <c r="A1468"/>
      <c r="B1468"/>
      <c r="C1468"/>
      <c r="D1468"/>
      <c r="E1468"/>
      <c r="F1468"/>
      <c r="G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 s="71"/>
      <c r="W1468"/>
      <c r="X1468" s="4"/>
      <c r="Y1468" s="4"/>
      <c r="Z1468" s="4"/>
      <c r="AA1468" s="4"/>
      <c r="AB1468" s="4"/>
      <c r="AC1468" s="71"/>
      <c r="AJ1468"/>
      <c r="AK1468"/>
      <c r="AL1468"/>
      <c r="AM1468"/>
      <c r="AN1468"/>
      <c r="AO1468"/>
    </row>
    <row r="1469" spans="1:41" ht="15" customHeight="1">
      <c r="A1469"/>
      <c r="B1469"/>
      <c r="C1469"/>
      <c r="D1469"/>
      <c r="E1469"/>
      <c r="F1469"/>
      <c r="G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 s="71"/>
      <c r="W1469"/>
      <c r="X1469" s="4"/>
      <c r="Y1469" s="4"/>
      <c r="Z1469" s="4"/>
      <c r="AA1469" s="4"/>
      <c r="AB1469" s="4"/>
      <c r="AC1469" s="71"/>
      <c r="AJ1469"/>
      <c r="AK1469"/>
      <c r="AL1469"/>
      <c r="AM1469"/>
      <c r="AN1469"/>
      <c r="AO1469"/>
    </row>
    <row r="1470" spans="1:41" ht="15" customHeight="1">
      <c r="A1470"/>
      <c r="B1470"/>
      <c r="C1470"/>
      <c r="D1470"/>
      <c r="E1470"/>
      <c r="F1470"/>
      <c r="G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 s="71"/>
      <c r="W1470"/>
      <c r="X1470" s="4"/>
      <c r="Y1470" s="4"/>
      <c r="Z1470" s="4"/>
      <c r="AA1470" s="4"/>
      <c r="AB1470" s="4"/>
      <c r="AC1470" s="71"/>
      <c r="AJ1470"/>
      <c r="AK1470"/>
      <c r="AL1470"/>
      <c r="AM1470"/>
      <c r="AN1470"/>
      <c r="AO1470"/>
    </row>
    <row r="1471" spans="1:41" ht="15" customHeight="1">
      <c r="A1471"/>
      <c r="B1471"/>
      <c r="C1471"/>
      <c r="D1471"/>
      <c r="E1471"/>
      <c r="F1471"/>
      <c r="G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 s="71"/>
      <c r="W1471"/>
      <c r="X1471" s="4"/>
      <c r="Y1471" s="4"/>
      <c r="Z1471" s="4"/>
      <c r="AA1471" s="4"/>
      <c r="AB1471" s="4"/>
      <c r="AC1471" s="71"/>
      <c r="AJ1471"/>
      <c r="AK1471"/>
      <c r="AL1471"/>
      <c r="AM1471"/>
      <c r="AN1471"/>
      <c r="AO1471"/>
    </row>
    <row r="1472" spans="1:41" ht="15" customHeight="1">
      <c r="A1472"/>
      <c r="B1472"/>
      <c r="C1472"/>
      <c r="D1472"/>
      <c r="E1472"/>
      <c r="F1472"/>
      <c r="G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 s="71"/>
      <c r="W1472"/>
      <c r="X1472" s="4"/>
      <c r="Y1472" s="4"/>
      <c r="Z1472" s="4"/>
      <c r="AA1472" s="4"/>
      <c r="AB1472" s="4"/>
      <c r="AC1472" s="71"/>
      <c r="AJ1472"/>
      <c r="AK1472"/>
      <c r="AL1472"/>
      <c r="AM1472"/>
      <c r="AN1472"/>
      <c r="AO1472"/>
    </row>
    <row r="1473" spans="1:41" ht="15" customHeight="1">
      <c r="A1473"/>
      <c r="B1473"/>
      <c r="C1473"/>
      <c r="D1473"/>
      <c r="E1473"/>
      <c r="F1473"/>
      <c r="G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 s="71"/>
      <c r="W1473"/>
      <c r="X1473" s="4"/>
      <c r="Y1473" s="4"/>
      <c r="Z1473" s="4"/>
      <c r="AA1473" s="4"/>
      <c r="AB1473" s="4"/>
      <c r="AC1473" s="71"/>
      <c r="AJ1473"/>
      <c r="AK1473"/>
      <c r="AL1473"/>
      <c r="AM1473"/>
      <c r="AN1473"/>
      <c r="AO1473"/>
    </row>
    <row r="1474" spans="1:41" ht="15" customHeight="1">
      <c r="A1474"/>
      <c r="B1474"/>
      <c r="C1474"/>
      <c r="D1474"/>
      <c r="E1474"/>
      <c r="F1474"/>
      <c r="G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 s="71"/>
      <c r="W1474"/>
      <c r="X1474" s="4"/>
      <c r="Y1474" s="4"/>
      <c r="Z1474" s="4"/>
      <c r="AA1474" s="4"/>
      <c r="AB1474" s="4"/>
      <c r="AC1474" s="71"/>
      <c r="AJ1474"/>
      <c r="AK1474"/>
      <c r="AL1474"/>
      <c r="AM1474"/>
      <c r="AN1474"/>
      <c r="AO1474"/>
    </row>
    <row r="1475" spans="1:41" ht="15" customHeight="1">
      <c r="A1475"/>
      <c r="B1475"/>
      <c r="C1475"/>
      <c r="D1475"/>
      <c r="E1475"/>
      <c r="F1475"/>
      <c r="G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 s="71"/>
      <c r="W1475"/>
      <c r="X1475" s="4"/>
      <c r="Y1475" s="4"/>
      <c r="Z1475" s="4"/>
      <c r="AA1475" s="4"/>
      <c r="AB1475" s="4"/>
      <c r="AC1475" s="71"/>
      <c r="AJ1475"/>
      <c r="AK1475"/>
      <c r="AL1475"/>
      <c r="AM1475"/>
      <c r="AN1475"/>
      <c r="AO1475"/>
    </row>
    <row r="1476" spans="1:41" ht="15" customHeight="1">
      <c r="A1476"/>
      <c r="B1476"/>
      <c r="C1476"/>
      <c r="D1476"/>
      <c r="E1476"/>
      <c r="F1476"/>
      <c r="G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 s="71"/>
      <c r="W1476"/>
      <c r="X1476" s="4"/>
      <c r="Y1476" s="4"/>
      <c r="Z1476" s="4"/>
      <c r="AA1476" s="4"/>
      <c r="AB1476" s="4"/>
      <c r="AC1476" s="71"/>
      <c r="AJ1476"/>
      <c r="AK1476"/>
      <c r="AL1476"/>
      <c r="AM1476"/>
      <c r="AN1476"/>
      <c r="AO1476"/>
    </row>
    <row r="1477" spans="1:41" ht="15" customHeight="1">
      <c r="A1477"/>
      <c r="B1477"/>
      <c r="C1477"/>
      <c r="D1477"/>
      <c r="E1477"/>
      <c r="F1477"/>
      <c r="G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 s="71"/>
      <c r="W1477"/>
      <c r="X1477" s="4"/>
      <c r="Y1477" s="4"/>
      <c r="Z1477" s="4"/>
      <c r="AA1477" s="4"/>
      <c r="AB1477" s="4"/>
      <c r="AC1477" s="71"/>
      <c r="AJ1477"/>
      <c r="AK1477"/>
      <c r="AL1477"/>
      <c r="AM1477"/>
      <c r="AN1477"/>
      <c r="AO1477"/>
    </row>
    <row r="1478" spans="1:41" ht="15" customHeight="1">
      <c r="A1478"/>
      <c r="B1478"/>
      <c r="C1478"/>
      <c r="D1478"/>
      <c r="E1478"/>
      <c r="F1478"/>
      <c r="G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 s="71"/>
      <c r="W1478"/>
      <c r="X1478" s="4"/>
      <c r="Y1478" s="4"/>
      <c r="Z1478" s="4"/>
      <c r="AA1478" s="4"/>
      <c r="AB1478" s="4"/>
      <c r="AC1478" s="71"/>
      <c r="AJ1478"/>
      <c r="AK1478"/>
      <c r="AL1478"/>
      <c r="AM1478"/>
      <c r="AN1478"/>
      <c r="AO1478"/>
    </row>
    <row r="1479" spans="1:41" ht="15" customHeight="1">
      <c r="A1479"/>
      <c r="B1479"/>
      <c r="C1479"/>
      <c r="D1479"/>
      <c r="E1479"/>
      <c r="F1479"/>
      <c r="G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 s="71"/>
      <c r="W1479"/>
      <c r="X1479" s="4"/>
      <c r="Y1479" s="4"/>
      <c r="Z1479" s="4"/>
      <c r="AA1479" s="4"/>
      <c r="AB1479" s="4"/>
      <c r="AC1479" s="71"/>
      <c r="AJ1479"/>
      <c r="AK1479"/>
      <c r="AL1479"/>
      <c r="AM1479"/>
      <c r="AN1479"/>
      <c r="AO1479"/>
    </row>
    <row r="1480" spans="1:41" ht="15" customHeight="1">
      <c r="A1480"/>
      <c r="B1480"/>
      <c r="C1480"/>
      <c r="D1480"/>
      <c r="E1480"/>
      <c r="F1480"/>
      <c r="G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 s="71"/>
      <c r="W1480"/>
      <c r="X1480" s="4"/>
      <c r="Y1480" s="4"/>
      <c r="Z1480" s="4"/>
      <c r="AA1480" s="4"/>
      <c r="AB1480" s="4"/>
      <c r="AC1480" s="71"/>
      <c r="AJ1480"/>
      <c r="AK1480"/>
      <c r="AL1480"/>
      <c r="AM1480"/>
      <c r="AN1480"/>
      <c r="AO1480"/>
    </row>
    <row r="1481" spans="1:41" ht="15" customHeight="1">
      <c r="A1481"/>
      <c r="B1481"/>
      <c r="C1481"/>
      <c r="D1481"/>
      <c r="E1481"/>
      <c r="F1481"/>
      <c r="G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 s="71"/>
      <c r="W1481"/>
      <c r="X1481" s="4"/>
      <c r="Y1481" s="4"/>
      <c r="Z1481" s="4"/>
      <c r="AA1481" s="4"/>
      <c r="AB1481" s="4"/>
      <c r="AC1481" s="71"/>
      <c r="AJ1481"/>
      <c r="AK1481"/>
      <c r="AL1481"/>
      <c r="AM1481"/>
      <c r="AN1481"/>
      <c r="AO1481"/>
    </row>
    <row r="1482" spans="1:41" ht="15" customHeight="1">
      <c r="A1482"/>
      <c r="B1482"/>
      <c r="C1482"/>
      <c r="D1482"/>
      <c r="E1482"/>
      <c r="F1482"/>
      <c r="G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 s="71"/>
      <c r="W1482"/>
      <c r="X1482" s="4"/>
      <c r="Y1482" s="4"/>
      <c r="Z1482" s="4"/>
      <c r="AA1482" s="4"/>
      <c r="AB1482" s="4"/>
      <c r="AC1482" s="71"/>
      <c r="AJ1482"/>
      <c r="AK1482"/>
      <c r="AL1482"/>
      <c r="AM1482"/>
      <c r="AN1482"/>
      <c r="AO1482"/>
    </row>
    <row r="1483" spans="1:41" ht="15" customHeight="1">
      <c r="A1483"/>
      <c r="B1483"/>
      <c r="C1483"/>
      <c r="D1483"/>
      <c r="E1483"/>
      <c r="F1483"/>
      <c r="G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 s="71"/>
      <c r="W1483"/>
      <c r="X1483" s="4"/>
      <c r="Y1483" s="4"/>
      <c r="Z1483" s="4"/>
      <c r="AA1483" s="4"/>
      <c r="AB1483" s="4"/>
      <c r="AC1483" s="71"/>
      <c r="AJ1483"/>
      <c r="AK1483"/>
      <c r="AL1483"/>
      <c r="AM1483"/>
      <c r="AN1483"/>
      <c r="AO1483"/>
    </row>
    <row r="1484" spans="1:41" ht="15" customHeight="1">
      <c r="A1484"/>
      <c r="B1484"/>
      <c r="C1484"/>
      <c r="D1484"/>
      <c r="E1484"/>
      <c r="F1484"/>
      <c r="G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 s="71"/>
      <c r="W1484"/>
      <c r="X1484" s="4"/>
      <c r="Y1484" s="4"/>
      <c r="Z1484" s="4"/>
      <c r="AA1484" s="4"/>
      <c r="AB1484" s="4"/>
      <c r="AC1484" s="71"/>
      <c r="AJ1484"/>
      <c r="AK1484"/>
      <c r="AL1484"/>
      <c r="AM1484"/>
      <c r="AN1484"/>
      <c r="AO1484"/>
    </row>
    <row r="1485" spans="1:41" ht="15" customHeight="1">
      <c r="A1485"/>
      <c r="B1485"/>
      <c r="C1485"/>
      <c r="D1485"/>
      <c r="E1485"/>
      <c r="F1485"/>
      <c r="G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 s="71"/>
      <c r="W1485"/>
      <c r="X1485" s="4"/>
      <c r="Y1485" s="4"/>
      <c r="Z1485" s="4"/>
      <c r="AA1485" s="4"/>
      <c r="AB1485" s="4"/>
      <c r="AC1485" s="71"/>
      <c r="AJ1485"/>
      <c r="AK1485"/>
      <c r="AL1485"/>
      <c r="AM1485"/>
      <c r="AN1485"/>
      <c r="AO1485"/>
    </row>
    <row r="1486" spans="1:41" ht="15" customHeight="1">
      <c r="A1486"/>
      <c r="B1486"/>
      <c r="C1486"/>
      <c r="D1486"/>
      <c r="E1486"/>
      <c r="F1486"/>
      <c r="G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 s="71"/>
      <c r="W1486"/>
      <c r="X1486" s="4"/>
      <c r="Y1486" s="4"/>
      <c r="Z1486" s="4"/>
      <c r="AA1486" s="4"/>
      <c r="AB1486" s="4"/>
      <c r="AC1486" s="71"/>
      <c r="AJ1486"/>
      <c r="AK1486"/>
      <c r="AL1486"/>
      <c r="AM1486"/>
      <c r="AN1486"/>
      <c r="AO1486"/>
    </row>
    <row r="1487" spans="1:41" ht="15" customHeight="1">
      <c r="A1487"/>
      <c r="B1487"/>
      <c r="C1487"/>
      <c r="D1487"/>
      <c r="E1487"/>
      <c r="F1487"/>
      <c r="G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 s="71"/>
      <c r="W1487"/>
      <c r="X1487" s="4"/>
      <c r="Y1487" s="4"/>
      <c r="Z1487" s="4"/>
      <c r="AA1487" s="4"/>
      <c r="AB1487" s="4"/>
      <c r="AC1487" s="71"/>
      <c r="AJ1487"/>
      <c r="AK1487"/>
      <c r="AL1487"/>
      <c r="AM1487"/>
      <c r="AN1487"/>
      <c r="AO1487"/>
    </row>
    <row r="1488" spans="1:41" ht="15" customHeight="1">
      <c r="A1488"/>
      <c r="B1488"/>
      <c r="C1488"/>
      <c r="D1488"/>
      <c r="E1488"/>
      <c r="F1488"/>
      <c r="G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 s="71"/>
      <c r="W1488"/>
      <c r="X1488" s="4"/>
      <c r="Y1488" s="4"/>
      <c r="Z1488" s="4"/>
      <c r="AA1488" s="4"/>
      <c r="AB1488" s="4"/>
      <c r="AC1488" s="71"/>
      <c r="AJ1488"/>
      <c r="AK1488"/>
      <c r="AL1488"/>
      <c r="AM1488"/>
      <c r="AN1488"/>
      <c r="AO1488"/>
    </row>
    <row r="1489" spans="1:41" ht="15" customHeight="1">
      <c r="A1489"/>
      <c r="B1489"/>
      <c r="C1489"/>
      <c r="D1489"/>
      <c r="E1489"/>
      <c r="F1489"/>
      <c r="G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 s="71"/>
      <c r="W1489"/>
      <c r="X1489" s="4"/>
      <c r="Y1489" s="4"/>
      <c r="Z1489" s="4"/>
      <c r="AA1489" s="4"/>
      <c r="AB1489" s="4"/>
      <c r="AC1489" s="71"/>
      <c r="AJ1489"/>
      <c r="AK1489"/>
      <c r="AL1489"/>
      <c r="AM1489"/>
      <c r="AN1489"/>
      <c r="AO1489"/>
    </row>
    <row r="1490" spans="1:41" ht="15" customHeight="1">
      <c r="A1490"/>
      <c r="B1490"/>
      <c r="C1490"/>
      <c r="D1490"/>
      <c r="E1490"/>
      <c r="F1490"/>
      <c r="G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 s="71"/>
      <c r="W1490"/>
      <c r="X1490" s="4"/>
      <c r="Y1490" s="4"/>
      <c r="Z1490" s="4"/>
      <c r="AA1490" s="4"/>
      <c r="AB1490" s="4"/>
      <c r="AC1490" s="71"/>
      <c r="AJ1490"/>
      <c r="AK1490"/>
      <c r="AL1490"/>
      <c r="AM1490"/>
      <c r="AN1490"/>
      <c r="AO1490"/>
    </row>
    <row r="1491" spans="1:41" ht="15" customHeight="1">
      <c r="A1491"/>
      <c r="B1491"/>
      <c r="C1491"/>
      <c r="D1491"/>
      <c r="E1491"/>
      <c r="F1491"/>
      <c r="G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 s="71"/>
      <c r="W1491"/>
      <c r="X1491" s="4"/>
      <c r="Y1491" s="4"/>
      <c r="Z1491" s="4"/>
      <c r="AA1491" s="4"/>
      <c r="AB1491" s="4"/>
      <c r="AC1491" s="71"/>
      <c r="AJ1491"/>
      <c r="AK1491"/>
      <c r="AL1491"/>
      <c r="AM1491"/>
      <c r="AN1491"/>
      <c r="AO1491"/>
    </row>
    <row r="1492" spans="1:41" ht="15" customHeight="1">
      <c r="A1492"/>
      <c r="B1492"/>
      <c r="C1492"/>
      <c r="D1492"/>
      <c r="E1492"/>
      <c r="F1492"/>
      <c r="G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 s="71"/>
      <c r="W1492"/>
      <c r="X1492" s="4"/>
      <c r="Y1492" s="4"/>
      <c r="Z1492" s="4"/>
      <c r="AA1492" s="4"/>
      <c r="AB1492" s="4"/>
      <c r="AC1492" s="71"/>
      <c r="AJ1492"/>
      <c r="AK1492"/>
      <c r="AL1492"/>
      <c r="AM1492"/>
      <c r="AN1492"/>
      <c r="AO1492"/>
    </row>
    <row r="1493" spans="1:41" ht="15" customHeight="1">
      <c r="A1493"/>
      <c r="B1493"/>
      <c r="C1493"/>
      <c r="D1493"/>
      <c r="E1493"/>
      <c r="F1493"/>
      <c r="G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 s="71"/>
      <c r="W1493"/>
      <c r="X1493" s="4"/>
      <c r="Y1493" s="4"/>
      <c r="Z1493" s="4"/>
      <c r="AA1493" s="4"/>
      <c r="AB1493" s="4"/>
      <c r="AC1493" s="71"/>
      <c r="AJ1493"/>
      <c r="AK1493"/>
      <c r="AL1493"/>
      <c r="AM1493"/>
      <c r="AN1493"/>
      <c r="AO1493"/>
    </row>
    <row r="1494" spans="1:41" ht="15" customHeight="1">
      <c r="A1494"/>
      <c r="B1494"/>
      <c r="C1494"/>
      <c r="D1494"/>
      <c r="E1494"/>
      <c r="F1494"/>
      <c r="G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 s="71"/>
      <c r="W1494"/>
      <c r="X1494" s="4"/>
      <c r="Y1494" s="4"/>
      <c r="Z1494" s="4"/>
      <c r="AA1494" s="4"/>
      <c r="AB1494" s="4"/>
      <c r="AC1494" s="71"/>
      <c r="AJ1494"/>
      <c r="AK1494"/>
      <c r="AL1494"/>
      <c r="AM1494"/>
      <c r="AN1494"/>
      <c r="AO1494"/>
    </row>
    <row r="1495" spans="1:41" ht="15" customHeight="1">
      <c r="A1495"/>
      <c r="B1495"/>
      <c r="C1495"/>
      <c r="D1495"/>
      <c r="E1495"/>
      <c r="F1495"/>
      <c r="G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 s="71"/>
      <c r="W1495"/>
      <c r="X1495" s="4"/>
      <c r="Y1495" s="4"/>
      <c r="Z1495" s="4"/>
      <c r="AA1495" s="4"/>
      <c r="AB1495" s="4"/>
      <c r="AC1495" s="71"/>
      <c r="AJ1495"/>
      <c r="AK1495"/>
      <c r="AL1495"/>
      <c r="AM1495"/>
      <c r="AN1495"/>
      <c r="AO1495"/>
    </row>
    <row r="1496" spans="1:41" ht="15" customHeight="1">
      <c r="A1496"/>
      <c r="B1496"/>
      <c r="C1496"/>
      <c r="D1496"/>
      <c r="E1496"/>
      <c r="F1496"/>
      <c r="G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 s="4"/>
      <c r="Y1496" s="4"/>
      <c r="Z1496" s="4"/>
      <c r="AA1496" s="4"/>
      <c r="AB1496" s="4"/>
      <c r="AC1496" s="71"/>
      <c r="AJ1496"/>
      <c r="AK1496"/>
      <c r="AL1496"/>
      <c r="AM1496"/>
      <c r="AN1496"/>
      <c r="AO1496"/>
    </row>
    <row r="1497" spans="1:41" ht="15" customHeight="1">
      <c r="A1497"/>
      <c r="B1497"/>
      <c r="C1497"/>
      <c r="D1497"/>
      <c r="E1497"/>
      <c r="F1497"/>
      <c r="G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 s="4"/>
      <c r="Y1497" s="4"/>
      <c r="Z1497" s="4"/>
      <c r="AA1497" s="4"/>
      <c r="AB1497" s="4"/>
      <c r="AC1497" s="71"/>
      <c r="AJ1497"/>
      <c r="AK1497"/>
      <c r="AL1497"/>
      <c r="AM1497"/>
      <c r="AN1497"/>
      <c r="AO1497"/>
    </row>
    <row r="1498" spans="1:41" ht="15" customHeight="1">
      <c r="A1498"/>
      <c r="B1498"/>
      <c r="C1498"/>
      <c r="D1498"/>
      <c r="E1498"/>
      <c r="F1498"/>
      <c r="G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 s="4"/>
      <c r="Y1498" s="4"/>
      <c r="Z1498" s="4"/>
      <c r="AA1498" s="4"/>
      <c r="AB1498" s="4"/>
      <c r="AC1498" s="71"/>
      <c r="AJ1498"/>
      <c r="AK1498"/>
      <c r="AL1498"/>
      <c r="AM1498"/>
      <c r="AN1498"/>
      <c r="AO1498"/>
    </row>
    <row r="1499" spans="1:41" ht="15" customHeight="1">
      <c r="A1499"/>
      <c r="B1499"/>
      <c r="C1499"/>
      <c r="D1499"/>
      <c r="E1499"/>
      <c r="F1499"/>
      <c r="G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 s="4"/>
      <c r="Y1499" s="4"/>
      <c r="Z1499" s="4"/>
      <c r="AA1499" s="4"/>
      <c r="AB1499" s="4"/>
      <c r="AC1499" s="71"/>
      <c r="AJ1499"/>
      <c r="AK1499"/>
      <c r="AL1499"/>
      <c r="AM1499"/>
      <c r="AN1499"/>
      <c r="AO1499"/>
    </row>
    <row r="1500" spans="1:41" ht="15" customHeight="1">
      <c r="A1500"/>
      <c r="B1500"/>
      <c r="C1500"/>
      <c r="D1500"/>
      <c r="E1500"/>
      <c r="F1500"/>
      <c r="G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 s="4"/>
      <c r="Y1500" s="4"/>
      <c r="Z1500" s="4"/>
      <c r="AA1500" s="4"/>
      <c r="AB1500" s="4"/>
      <c r="AC1500" s="71"/>
      <c r="AJ1500"/>
      <c r="AK1500"/>
      <c r="AL1500"/>
      <c r="AM1500"/>
      <c r="AN1500"/>
      <c r="AO1500"/>
    </row>
    <row r="1501" spans="1:41" customFormat="1" ht="15" customHeight="1">
      <c r="H1501" s="22"/>
      <c r="X1501" s="4"/>
      <c r="Y1501" s="4"/>
      <c r="Z1501" s="4"/>
      <c r="AA1501" s="4"/>
      <c r="AB1501" s="4"/>
      <c r="AF1501" s="4"/>
      <c r="AG1501" s="4"/>
      <c r="AH1501" s="4"/>
      <c r="AI1501" s="4"/>
    </row>
    <row r="1502" spans="1:41" customFormat="1" ht="15" customHeight="1">
      <c r="H1502" s="22"/>
      <c r="X1502" s="4"/>
      <c r="Y1502" s="4"/>
      <c r="Z1502" s="4"/>
      <c r="AA1502" s="4"/>
      <c r="AB1502" s="4"/>
      <c r="AF1502" s="4"/>
      <c r="AG1502" s="4"/>
      <c r="AH1502" s="4"/>
      <c r="AI1502" s="4"/>
    </row>
    <row r="1503" spans="1:41" customFormat="1" ht="15" customHeight="1">
      <c r="H1503" s="22"/>
      <c r="X1503" s="4"/>
      <c r="Y1503" s="4"/>
      <c r="Z1503" s="4"/>
      <c r="AA1503" s="4"/>
      <c r="AB1503" s="4"/>
      <c r="AF1503" s="4"/>
      <c r="AG1503" s="4"/>
      <c r="AH1503" s="4"/>
      <c r="AI1503" s="4"/>
    </row>
    <row r="1504" spans="1:41" customFormat="1" ht="15" customHeight="1">
      <c r="H1504" s="22"/>
      <c r="X1504" s="4"/>
      <c r="Y1504" s="4"/>
      <c r="Z1504" s="4"/>
      <c r="AA1504" s="4"/>
      <c r="AB1504" s="4"/>
      <c r="AF1504" s="4"/>
      <c r="AG1504" s="4"/>
      <c r="AH1504" s="4"/>
      <c r="AI1504" s="4"/>
    </row>
    <row r="1505" spans="8:35" customFormat="1" ht="15" customHeight="1">
      <c r="H1505" s="22"/>
      <c r="X1505" s="4"/>
      <c r="Y1505" s="4"/>
      <c r="Z1505" s="4"/>
      <c r="AA1505" s="4"/>
      <c r="AB1505" s="4"/>
      <c r="AF1505" s="4"/>
      <c r="AG1505" s="4"/>
      <c r="AH1505" s="4"/>
      <c r="AI1505" s="4"/>
    </row>
    <row r="1506" spans="8:35" customFormat="1" ht="15" customHeight="1">
      <c r="H1506" s="22"/>
      <c r="X1506" s="4"/>
      <c r="Y1506" s="4"/>
      <c r="Z1506" s="4"/>
      <c r="AA1506" s="4"/>
      <c r="AB1506" s="4"/>
      <c r="AF1506" s="4"/>
      <c r="AG1506" s="4"/>
      <c r="AH1506" s="4"/>
      <c r="AI1506" s="4"/>
    </row>
    <row r="1507" spans="8:35" customFormat="1" ht="15" customHeight="1">
      <c r="H1507" s="22"/>
      <c r="X1507" s="4"/>
      <c r="Y1507" s="4"/>
      <c r="Z1507" s="4"/>
      <c r="AA1507" s="4"/>
      <c r="AB1507" s="4"/>
      <c r="AF1507" s="4"/>
      <c r="AG1507" s="4"/>
      <c r="AH1507" s="4"/>
      <c r="AI1507" s="4"/>
    </row>
    <row r="1508" spans="8:35" customFormat="1" ht="15" customHeight="1">
      <c r="H1508" s="22"/>
      <c r="X1508" s="4"/>
      <c r="Y1508" s="4"/>
      <c r="Z1508" s="4"/>
      <c r="AA1508" s="4"/>
      <c r="AB1508" s="4"/>
      <c r="AF1508" s="4"/>
      <c r="AG1508" s="4"/>
      <c r="AH1508" s="4"/>
      <c r="AI1508" s="4"/>
    </row>
    <row r="1509" spans="8:35" customFormat="1" ht="15" customHeight="1">
      <c r="H1509" s="22"/>
      <c r="X1509" s="4"/>
      <c r="Y1509" s="4"/>
      <c r="Z1509" s="4"/>
      <c r="AA1509" s="4"/>
      <c r="AB1509" s="4"/>
      <c r="AF1509" s="4"/>
      <c r="AG1509" s="4"/>
      <c r="AH1509" s="4"/>
      <c r="AI1509" s="4"/>
    </row>
    <row r="1510" spans="8:35" customFormat="1" ht="15" customHeight="1">
      <c r="H1510" s="22"/>
      <c r="X1510" s="4"/>
      <c r="Y1510" s="4"/>
      <c r="Z1510" s="4"/>
      <c r="AA1510" s="4"/>
      <c r="AB1510" s="4"/>
      <c r="AF1510" s="4"/>
      <c r="AG1510" s="4"/>
      <c r="AH1510" s="4"/>
      <c r="AI1510" s="4"/>
    </row>
    <row r="1511" spans="8:35" customFormat="1" ht="15" customHeight="1">
      <c r="H1511" s="22"/>
      <c r="X1511" s="4"/>
      <c r="Y1511" s="4"/>
      <c r="Z1511" s="4"/>
      <c r="AA1511" s="4"/>
      <c r="AB1511" s="4"/>
      <c r="AF1511" s="4"/>
      <c r="AG1511" s="4"/>
      <c r="AH1511" s="4"/>
      <c r="AI1511" s="4"/>
    </row>
    <row r="1512" spans="8:35" customFormat="1" ht="15" customHeight="1">
      <c r="H1512" s="22"/>
      <c r="X1512" s="4"/>
      <c r="Y1512" s="4"/>
      <c r="Z1512" s="4"/>
      <c r="AA1512" s="4"/>
      <c r="AB1512" s="4"/>
      <c r="AF1512" s="4"/>
      <c r="AG1512" s="4"/>
      <c r="AH1512" s="4"/>
      <c r="AI1512" s="4"/>
    </row>
    <row r="1513" spans="8:35" customFormat="1" ht="15" customHeight="1">
      <c r="H1513" s="22"/>
      <c r="X1513" s="4"/>
      <c r="Y1513" s="4"/>
      <c r="Z1513" s="4"/>
      <c r="AA1513" s="4"/>
      <c r="AB1513" s="4"/>
      <c r="AF1513" s="4"/>
      <c r="AG1513" s="4"/>
      <c r="AH1513" s="4"/>
      <c r="AI1513" s="4"/>
    </row>
    <row r="1514" spans="8:35" customFormat="1" ht="15" customHeight="1">
      <c r="H1514" s="22"/>
      <c r="X1514" s="4"/>
      <c r="Y1514" s="4"/>
      <c r="Z1514" s="4"/>
      <c r="AA1514" s="4"/>
      <c r="AB1514" s="4"/>
      <c r="AF1514" s="4"/>
      <c r="AG1514" s="4"/>
      <c r="AH1514" s="4"/>
      <c r="AI1514" s="4"/>
    </row>
    <row r="1515" spans="8:35" customFormat="1" ht="15" customHeight="1">
      <c r="H1515" s="22"/>
      <c r="X1515" s="4"/>
      <c r="Y1515" s="4"/>
      <c r="Z1515" s="4"/>
      <c r="AA1515" s="4"/>
      <c r="AB1515" s="4"/>
      <c r="AF1515" s="4"/>
      <c r="AG1515" s="4"/>
      <c r="AH1515" s="4"/>
      <c r="AI1515" s="4"/>
    </row>
    <row r="1516" spans="8:35" customFormat="1" ht="15" customHeight="1">
      <c r="H1516" s="22"/>
      <c r="X1516" s="4"/>
      <c r="Y1516" s="4"/>
      <c r="Z1516" s="4"/>
      <c r="AA1516" s="4"/>
      <c r="AB1516" s="4"/>
      <c r="AF1516" s="4"/>
      <c r="AG1516" s="4"/>
      <c r="AH1516" s="4"/>
      <c r="AI1516" s="4"/>
    </row>
    <row r="1517" spans="8:35" customFormat="1" ht="15" customHeight="1">
      <c r="H1517" s="22"/>
      <c r="X1517" s="4"/>
      <c r="Y1517" s="4"/>
      <c r="Z1517" s="4"/>
      <c r="AA1517" s="4"/>
      <c r="AB1517" s="4"/>
      <c r="AF1517" s="4"/>
      <c r="AG1517" s="4"/>
      <c r="AH1517" s="4"/>
      <c r="AI1517" s="4"/>
    </row>
    <row r="1518" spans="8:35" customFormat="1" ht="15" customHeight="1">
      <c r="H1518" s="22"/>
      <c r="X1518" s="4"/>
      <c r="Y1518" s="4"/>
      <c r="Z1518" s="4"/>
      <c r="AA1518" s="4"/>
      <c r="AB1518" s="4"/>
      <c r="AF1518" s="4"/>
      <c r="AG1518" s="4"/>
      <c r="AH1518" s="4"/>
      <c r="AI1518" s="4"/>
    </row>
    <row r="1519" spans="8:35" customFormat="1" ht="15" customHeight="1">
      <c r="H1519" s="22"/>
      <c r="X1519" s="4"/>
      <c r="Y1519" s="4"/>
      <c r="Z1519" s="4"/>
      <c r="AA1519" s="4"/>
      <c r="AB1519" s="4"/>
      <c r="AF1519" s="4"/>
      <c r="AG1519" s="4"/>
      <c r="AH1519" s="4"/>
      <c r="AI1519" s="4"/>
    </row>
    <row r="1520" spans="8:35" customFormat="1" ht="15" customHeight="1">
      <c r="H1520" s="22"/>
      <c r="X1520" s="4"/>
      <c r="Y1520" s="4"/>
      <c r="Z1520" s="4"/>
      <c r="AA1520" s="4"/>
      <c r="AB1520" s="4"/>
      <c r="AF1520" s="4"/>
      <c r="AG1520" s="4"/>
      <c r="AH1520" s="4"/>
      <c r="AI1520" s="4"/>
    </row>
    <row r="1521" spans="8:35" customFormat="1" ht="15" customHeight="1">
      <c r="H1521" s="22"/>
      <c r="X1521" s="4"/>
      <c r="Y1521" s="4"/>
      <c r="Z1521" s="4"/>
      <c r="AA1521" s="4"/>
      <c r="AB1521" s="4"/>
      <c r="AF1521" s="4"/>
      <c r="AG1521" s="4"/>
      <c r="AH1521" s="4"/>
      <c r="AI1521" s="4"/>
    </row>
    <row r="1522" spans="8:35" customFormat="1" ht="15" customHeight="1">
      <c r="H1522" s="22"/>
      <c r="X1522" s="4"/>
      <c r="Y1522" s="4"/>
      <c r="Z1522" s="4"/>
      <c r="AA1522" s="4"/>
      <c r="AB1522" s="4"/>
      <c r="AF1522" s="4"/>
      <c r="AG1522" s="4"/>
      <c r="AH1522" s="4"/>
      <c r="AI1522" s="4"/>
    </row>
    <row r="1523" spans="8:35" customFormat="1" ht="15" customHeight="1">
      <c r="H1523" s="22"/>
      <c r="X1523" s="4"/>
      <c r="Y1523" s="4"/>
      <c r="Z1523" s="4"/>
      <c r="AA1523" s="4"/>
      <c r="AB1523" s="4"/>
      <c r="AF1523" s="4"/>
      <c r="AG1523" s="4"/>
      <c r="AH1523" s="4"/>
      <c r="AI1523" s="4"/>
    </row>
    <row r="1524" spans="8:35" customFormat="1" ht="15" customHeight="1">
      <c r="H1524" s="22"/>
      <c r="X1524" s="4"/>
      <c r="Y1524" s="4"/>
      <c r="Z1524" s="4"/>
      <c r="AA1524" s="4"/>
      <c r="AB1524" s="4"/>
      <c r="AF1524" s="4"/>
      <c r="AG1524" s="4"/>
      <c r="AH1524" s="4"/>
      <c r="AI1524" s="4"/>
    </row>
    <row r="1525" spans="8:35" customFormat="1" ht="15" customHeight="1">
      <c r="H1525" s="22"/>
      <c r="X1525" s="4"/>
      <c r="Y1525" s="4"/>
      <c r="Z1525" s="4"/>
      <c r="AA1525" s="4"/>
      <c r="AB1525" s="4"/>
      <c r="AF1525" s="4"/>
      <c r="AG1525" s="4"/>
      <c r="AH1525" s="4"/>
      <c r="AI1525" s="4"/>
    </row>
    <row r="1526" spans="8:35" customFormat="1" ht="15" customHeight="1">
      <c r="H1526" s="22"/>
      <c r="X1526" s="4"/>
      <c r="Y1526" s="4"/>
      <c r="Z1526" s="4"/>
      <c r="AA1526" s="4"/>
      <c r="AB1526" s="4"/>
      <c r="AF1526" s="4"/>
      <c r="AG1526" s="4"/>
      <c r="AH1526" s="4"/>
      <c r="AI1526" s="4"/>
    </row>
    <row r="1527" spans="8:35" customFormat="1" ht="15" customHeight="1">
      <c r="H1527" s="22"/>
      <c r="X1527" s="4"/>
      <c r="Y1527" s="4"/>
      <c r="Z1527" s="4"/>
      <c r="AA1527" s="4"/>
      <c r="AB1527" s="4"/>
      <c r="AF1527" s="4"/>
      <c r="AG1527" s="4"/>
      <c r="AH1527" s="4"/>
      <c r="AI1527" s="4"/>
    </row>
    <row r="1528" spans="8:35" customFormat="1" ht="15" customHeight="1">
      <c r="H1528" s="22"/>
      <c r="X1528" s="4"/>
      <c r="Y1528" s="4"/>
      <c r="Z1528" s="4"/>
      <c r="AA1528" s="4"/>
      <c r="AB1528" s="4"/>
      <c r="AF1528" s="4"/>
      <c r="AG1528" s="4"/>
      <c r="AH1528" s="4"/>
      <c r="AI1528" s="4"/>
    </row>
    <row r="1529" spans="8:35" customFormat="1" ht="15" customHeight="1">
      <c r="H1529" s="22"/>
      <c r="X1529" s="4"/>
      <c r="Y1529" s="4"/>
      <c r="Z1529" s="4"/>
      <c r="AA1529" s="4"/>
      <c r="AB1529" s="4"/>
      <c r="AF1529" s="4"/>
      <c r="AG1529" s="4"/>
      <c r="AH1529" s="4"/>
      <c r="AI1529" s="4"/>
    </row>
    <row r="1530" spans="8:35" customFormat="1" ht="15" customHeight="1">
      <c r="H1530" s="22"/>
      <c r="X1530" s="4"/>
      <c r="Y1530" s="4"/>
      <c r="Z1530" s="4"/>
      <c r="AA1530" s="4"/>
      <c r="AB1530" s="4"/>
      <c r="AF1530" s="4"/>
      <c r="AG1530" s="4"/>
      <c r="AH1530" s="4"/>
      <c r="AI1530" s="4"/>
    </row>
    <row r="1531" spans="8:35" customFormat="1" ht="15" customHeight="1">
      <c r="H1531" s="22"/>
      <c r="X1531" s="4"/>
      <c r="Y1531" s="4"/>
      <c r="Z1531" s="4"/>
      <c r="AA1531" s="4"/>
      <c r="AB1531" s="4"/>
      <c r="AF1531" s="4"/>
      <c r="AG1531" s="4"/>
      <c r="AH1531" s="4"/>
      <c r="AI1531" s="4"/>
    </row>
    <row r="1532" spans="8:35" customFormat="1" ht="15" customHeight="1">
      <c r="H1532" s="22"/>
      <c r="X1532" s="4"/>
      <c r="Y1532" s="4"/>
      <c r="Z1532" s="4"/>
      <c r="AA1532" s="4"/>
      <c r="AB1532" s="4"/>
      <c r="AF1532" s="4"/>
      <c r="AG1532" s="4"/>
      <c r="AH1532" s="4"/>
      <c r="AI1532" s="4"/>
    </row>
    <row r="1533" spans="8:35" customFormat="1" ht="15" customHeight="1">
      <c r="H1533" s="22"/>
      <c r="X1533" s="4"/>
      <c r="Y1533" s="4"/>
      <c r="Z1533" s="4"/>
      <c r="AA1533" s="4"/>
      <c r="AB1533" s="4"/>
      <c r="AF1533" s="4"/>
      <c r="AG1533" s="4"/>
      <c r="AH1533" s="4"/>
      <c r="AI1533" s="4"/>
    </row>
    <row r="1534" spans="8:35" customFormat="1" ht="15" customHeight="1">
      <c r="H1534" s="22"/>
      <c r="X1534" s="4"/>
      <c r="Y1534" s="4"/>
      <c r="Z1534" s="4"/>
      <c r="AA1534" s="4"/>
      <c r="AB1534" s="4"/>
      <c r="AF1534" s="4"/>
      <c r="AG1534" s="4"/>
      <c r="AH1534" s="4"/>
      <c r="AI1534" s="4"/>
    </row>
    <row r="1535" spans="8:35" customFormat="1" ht="15" customHeight="1">
      <c r="H1535" s="22"/>
      <c r="X1535" s="4"/>
      <c r="Y1535" s="4"/>
      <c r="Z1535" s="4"/>
      <c r="AA1535" s="4"/>
      <c r="AB1535" s="4"/>
      <c r="AF1535" s="4"/>
      <c r="AG1535" s="4"/>
      <c r="AH1535" s="4"/>
      <c r="AI1535" s="4"/>
    </row>
    <row r="1536" spans="8:35" customFormat="1" ht="15" customHeight="1">
      <c r="H1536" s="22"/>
      <c r="X1536" s="4"/>
      <c r="Y1536" s="4"/>
      <c r="Z1536" s="4"/>
      <c r="AA1536" s="4"/>
      <c r="AB1536" s="4"/>
      <c r="AF1536" s="4"/>
      <c r="AG1536" s="4"/>
      <c r="AH1536" s="4"/>
      <c r="AI1536" s="4"/>
    </row>
    <row r="1537" spans="8:35" customFormat="1" ht="15" customHeight="1">
      <c r="H1537" s="22"/>
      <c r="X1537" s="4"/>
      <c r="Y1537" s="4"/>
      <c r="Z1537" s="4"/>
      <c r="AA1537" s="4"/>
      <c r="AB1537" s="4"/>
      <c r="AF1537" s="4"/>
      <c r="AG1537" s="4"/>
      <c r="AH1537" s="4"/>
      <c r="AI1537" s="4"/>
    </row>
    <row r="1538" spans="8:35" customFormat="1" ht="15" customHeight="1">
      <c r="H1538" s="22"/>
      <c r="X1538" s="4"/>
      <c r="Y1538" s="4"/>
      <c r="Z1538" s="4"/>
      <c r="AA1538" s="4"/>
      <c r="AB1538" s="4"/>
      <c r="AF1538" s="4"/>
      <c r="AG1538" s="4"/>
      <c r="AH1538" s="4"/>
      <c r="AI1538" s="4"/>
    </row>
    <row r="1539" spans="8:35" customFormat="1" ht="15" customHeight="1">
      <c r="H1539" s="22"/>
      <c r="X1539" s="4"/>
      <c r="Y1539" s="4"/>
      <c r="Z1539" s="4"/>
      <c r="AA1539" s="4"/>
      <c r="AB1539" s="4"/>
      <c r="AF1539" s="4"/>
      <c r="AG1539" s="4"/>
      <c r="AH1539" s="4"/>
      <c r="AI1539" s="4"/>
    </row>
    <row r="1540" spans="8:35" customFormat="1" ht="15" customHeight="1">
      <c r="H1540" s="22"/>
      <c r="X1540" s="4"/>
      <c r="Y1540" s="4"/>
      <c r="Z1540" s="4"/>
      <c r="AA1540" s="4"/>
      <c r="AB1540" s="4"/>
      <c r="AF1540" s="4"/>
      <c r="AG1540" s="4"/>
      <c r="AH1540" s="4"/>
      <c r="AI1540" s="4"/>
    </row>
    <row r="1541" spans="8:35" customFormat="1" ht="15" customHeight="1">
      <c r="H1541" s="22"/>
      <c r="X1541" s="4"/>
      <c r="Y1541" s="4"/>
      <c r="Z1541" s="4"/>
      <c r="AA1541" s="4"/>
      <c r="AB1541" s="4"/>
      <c r="AF1541" s="4"/>
      <c r="AG1541" s="4"/>
      <c r="AH1541" s="4"/>
      <c r="AI1541" s="4"/>
    </row>
    <row r="1542" spans="8:35" customFormat="1" ht="15" customHeight="1">
      <c r="H1542" s="22"/>
      <c r="X1542" s="4"/>
      <c r="Y1542" s="4"/>
      <c r="Z1542" s="4"/>
      <c r="AA1542" s="4"/>
      <c r="AB1542" s="4"/>
      <c r="AF1542" s="4"/>
      <c r="AG1542" s="4"/>
      <c r="AH1542" s="4"/>
      <c r="AI1542" s="4"/>
    </row>
    <row r="1543" spans="8:35" customFormat="1" ht="15" customHeight="1">
      <c r="H1543" s="22"/>
      <c r="X1543" s="4"/>
      <c r="Y1543" s="4"/>
      <c r="Z1543" s="4"/>
      <c r="AA1543" s="4"/>
      <c r="AB1543" s="4"/>
      <c r="AF1543" s="4"/>
      <c r="AG1543" s="4"/>
      <c r="AH1543" s="4"/>
      <c r="AI1543" s="4"/>
    </row>
    <row r="1544" spans="8:35" customFormat="1" ht="15" customHeight="1">
      <c r="H1544" s="22"/>
      <c r="X1544" s="4"/>
      <c r="Y1544" s="4"/>
      <c r="Z1544" s="4"/>
      <c r="AA1544" s="4"/>
      <c r="AB1544" s="4"/>
      <c r="AF1544" s="4"/>
      <c r="AG1544" s="4"/>
      <c r="AH1544" s="4"/>
      <c r="AI1544" s="4"/>
    </row>
    <row r="1545" spans="8:35" customFormat="1" ht="15" customHeight="1">
      <c r="H1545" s="22"/>
      <c r="X1545" s="4"/>
      <c r="Y1545" s="4"/>
      <c r="Z1545" s="4"/>
      <c r="AA1545" s="4"/>
      <c r="AB1545" s="4"/>
      <c r="AF1545" s="4"/>
      <c r="AG1545" s="4"/>
      <c r="AH1545" s="4"/>
      <c r="AI1545" s="4"/>
    </row>
    <row r="1546" spans="8:35" customFormat="1" ht="15" customHeight="1">
      <c r="H1546" s="22"/>
      <c r="X1546" s="4"/>
      <c r="Y1546" s="4"/>
      <c r="Z1546" s="4"/>
      <c r="AA1546" s="4"/>
      <c r="AB1546" s="4"/>
      <c r="AF1546" s="4"/>
      <c r="AG1546" s="4"/>
      <c r="AH1546" s="4"/>
      <c r="AI1546" s="4"/>
    </row>
    <row r="1547" spans="8:35" customFormat="1" ht="15" customHeight="1">
      <c r="H1547" s="22"/>
      <c r="X1547" s="4"/>
      <c r="Y1547" s="4"/>
      <c r="Z1547" s="4"/>
      <c r="AA1547" s="4"/>
      <c r="AB1547" s="4"/>
      <c r="AF1547" s="4"/>
      <c r="AG1547" s="4"/>
      <c r="AH1547" s="4"/>
      <c r="AI1547" s="4"/>
    </row>
    <row r="1548" spans="8:35" customFormat="1" ht="15" customHeight="1">
      <c r="H1548" s="22"/>
      <c r="X1548" s="4"/>
      <c r="Y1548" s="4"/>
      <c r="Z1548" s="4"/>
      <c r="AA1548" s="4"/>
      <c r="AB1548" s="4"/>
      <c r="AF1548" s="4"/>
      <c r="AG1548" s="4"/>
      <c r="AH1548" s="4"/>
      <c r="AI1548" s="4"/>
    </row>
    <row r="1549" spans="8:35" customFormat="1" ht="15" customHeight="1">
      <c r="H1549" s="22"/>
      <c r="X1549" s="4"/>
      <c r="Y1549" s="4"/>
      <c r="Z1549" s="4"/>
      <c r="AA1549" s="4"/>
      <c r="AB1549" s="4"/>
      <c r="AF1549" s="4"/>
      <c r="AG1549" s="4"/>
      <c r="AH1549" s="4"/>
      <c r="AI1549" s="4"/>
    </row>
    <row r="1550" spans="8:35" customFormat="1" ht="15" customHeight="1">
      <c r="H1550" s="22"/>
      <c r="X1550" s="4"/>
      <c r="Y1550" s="4"/>
      <c r="Z1550" s="4"/>
      <c r="AA1550" s="4"/>
      <c r="AB1550" s="4"/>
      <c r="AF1550" s="4"/>
      <c r="AG1550" s="4"/>
      <c r="AH1550" s="4"/>
      <c r="AI1550" s="4"/>
    </row>
    <row r="1551" spans="8:35" customFormat="1" ht="15" customHeight="1">
      <c r="H1551" s="22"/>
      <c r="X1551" s="4"/>
      <c r="Y1551" s="4"/>
      <c r="Z1551" s="4"/>
      <c r="AA1551" s="4"/>
      <c r="AB1551" s="4"/>
      <c r="AF1551" s="4"/>
      <c r="AG1551" s="4"/>
      <c r="AH1551" s="4"/>
      <c r="AI1551" s="4"/>
    </row>
    <row r="1552" spans="8:35" customFormat="1" ht="15" customHeight="1">
      <c r="H1552" s="22"/>
      <c r="X1552" s="4"/>
      <c r="Y1552" s="4"/>
      <c r="Z1552" s="4"/>
      <c r="AA1552" s="4"/>
      <c r="AB1552" s="4"/>
      <c r="AF1552" s="4"/>
      <c r="AG1552" s="4"/>
      <c r="AH1552" s="4"/>
      <c r="AI1552" s="4"/>
    </row>
    <row r="1553" spans="8:35" customFormat="1" ht="15" customHeight="1">
      <c r="H1553" s="22"/>
      <c r="X1553" s="4"/>
      <c r="Y1553" s="4"/>
      <c r="Z1553" s="4"/>
      <c r="AA1553" s="4"/>
      <c r="AB1553" s="4"/>
      <c r="AF1553" s="4"/>
      <c r="AG1553" s="4"/>
      <c r="AH1553" s="4"/>
      <c r="AI1553" s="4"/>
    </row>
    <row r="1554" spans="8:35" customFormat="1" ht="15" customHeight="1">
      <c r="H1554" s="22"/>
      <c r="X1554" s="4"/>
      <c r="Y1554" s="4"/>
      <c r="Z1554" s="4"/>
      <c r="AA1554" s="4"/>
      <c r="AB1554" s="4"/>
      <c r="AF1554" s="4"/>
      <c r="AG1554" s="4"/>
      <c r="AH1554" s="4"/>
      <c r="AI1554" s="4"/>
    </row>
    <row r="1555" spans="8:35" customFormat="1" ht="15" customHeight="1">
      <c r="H1555" s="22"/>
      <c r="X1555" s="4"/>
      <c r="Y1555" s="4"/>
      <c r="Z1555" s="4"/>
      <c r="AA1555" s="4"/>
      <c r="AB1555" s="4"/>
      <c r="AF1555" s="4"/>
      <c r="AG1555" s="4"/>
      <c r="AH1555" s="4"/>
      <c r="AI1555" s="4"/>
    </row>
    <row r="1556" spans="8:35" customFormat="1" ht="15" customHeight="1">
      <c r="H1556" s="22"/>
      <c r="X1556" s="4"/>
      <c r="Y1556" s="4"/>
      <c r="Z1556" s="4"/>
      <c r="AA1556" s="4"/>
      <c r="AB1556" s="4"/>
      <c r="AF1556" s="4"/>
      <c r="AG1556" s="4"/>
      <c r="AH1556" s="4"/>
      <c r="AI1556" s="4"/>
    </row>
    <row r="1557" spans="8:35" customFormat="1" ht="15" customHeight="1">
      <c r="H1557" s="22"/>
      <c r="X1557" s="4"/>
      <c r="Y1557" s="4"/>
      <c r="Z1557" s="4"/>
      <c r="AA1557" s="4"/>
      <c r="AB1557" s="4"/>
      <c r="AF1557" s="4"/>
      <c r="AG1557" s="4"/>
      <c r="AH1557" s="4"/>
      <c r="AI1557" s="4"/>
    </row>
    <row r="1558" spans="8:35" customFormat="1" ht="15" customHeight="1">
      <c r="H1558" s="22"/>
      <c r="X1558" s="4"/>
      <c r="Y1558" s="4"/>
      <c r="Z1558" s="4"/>
      <c r="AA1558" s="4"/>
      <c r="AB1558" s="4"/>
      <c r="AF1558" s="4"/>
      <c r="AG1558" s="4"/>
      <c r="AH1558" s="4"/>
      <c r="AI1558" s="4"/>
    </row>
    <row r="1559" spans="8:35" customFormat="1" ht="15" customHeight="1">
      <c r="H1559" s="22"/>
      <c r="X1559" s="4"/>
      <c r="Y1559" s="4"/>
      <c r="Z1559" s="4"/>
      <c r="AA1559" s="4"/>
      <c r="AB1559" s="4"/>
      <c r="AF1559" s="4"/>
      <c r="AG1559" s="4"/>
      <c r="AH1559" s="4"/>
      <c r="AI1559" s="4"/>
    </row>
    <row r="1560" spans="8:35" customFormat="1" ht="15" customHeight="1">
      <c r="H1560" s="22"/>
      <c r="X1560" s="4"/>
      <c r="Y1560" s="4"/>
      <c r="Z1560" s="4"/>
      <c r="AA1560" s="4"/>
      <c r="AB1560" s="4"/>
      <c r="AF1560" s="4"/>
      <c r="AG1560" s="4"/>
      <c r="AH1560" s="4"/>
      <c r="AI1560" s="4"/>
    </row>
    <row r="1561" spans="8:35" customFormat="1" ht="15" customHeight="1">
      <c r="H1561" s="22"/>
      <c r="X1561" s="4"/>
      <c r="Y1561" s="4"/>
      <c r="Z1561" s="4"/>
      <c r="AA1561" s="4"/>
      <c r="AB1561" s="4"/>
      <c r="AF1561" s="4"/>
      <c r="AG1561" s="4"/>
      <c r="AH1561" s="4"/>
      <c r="AI1561" s="4"/>
    </row>
    <row r="1562" spans="8:35" customFormat="1" ht="15" customHeight="1">
      <c r="H1562" s="22"/>
      <c r="X1562" s="4"/>
      <c r="Y1562" s="4"/>
      <c r="Z1562" s="4"/>
      <c r="AA1562" s="4"/>
      <c r="AB1562" s="4"/>
      <c r="AF1562" s="4"/>
      <c r="AG1562" s="4"/>
      <c r="AH1562" s="4"/>
      <c r="AI1562" s="4"/>
    </row>
    <row r="1563" spans="8:35" customFormat="1" ht="15" customHeight="1">
      <c r="H1563" s="22"/>
      <c r="X1563" s="4"/>
      <c r="Y1563" s="4"/>
      <c r="Z1563" s="4"/>
      <c r="AA1563" s="4"/>
      <c r="AB1563" s="4"/>
      <c r="AF1563" s="4"/>
      <c r="AG1563" s="4"/>
      <c r="AH1563" s="4"/>
      <c r="AI1563" s="4"/>
    </row>
    <row r="1564" spans="8:35" customFormat="1" ht="15" customHeight="1">
      <c r="H1564" s="22"/>
      <c r="X1564" s="4"/>
      <c r="Y1564" s="4"/>
      <c r="Z1564" s="4"/>
      <c r="AA1564" s="4"/>
      <c r="AB1564" s="4"/>
      <c r="AF1564" s="4"/>
      <c r="AG1564" s="4"/>
      <c r="AH1564" s="4"/>
      <c r="AI1564" s="4"/>
    </row>
    <row r="1565" spans="8:35" customFormat="1" ht="15" customHeight="1">
      <c r="H1565" s="22"/>
      <c r="X1565" s="4"/>
      <c r="Y1565" s="4"/>
      <c r="Z1565" s="4"/>
      <c r="AA1565" s="4"/>
      <c r="AB1565" s="4"/>
      <c r="AF1565" s="4"/>
      <c r="AG1565" s="4"/>
      <c r="AH1565" s="4"/>
      <c r="AI1565" s="4"/>
    </row>
    <row r="1566" spans="8:35" customFormat="1" ht="15" customHeight="1">
      <c r="H1566" s="22"/>
      <c r="X1566" s="4"/>
      <c r="Y1566" s="4"/>
      <c r="Z1566" s="4"/>
      <c r="AA1566" s="4"/>
      <c r="AB1566" s="4"/>
      <c r="AF1566" s="4"/>
      <c r="AG1566" s="4"/>
      <c r="AH1566" s="4"/>
      <c r="AI1566" s="4"/>
    </row>
    <row r="1567" spans="8:35" customFormat="1" ht="15" customHeight="1">
      <c r="H1567" s="22"/>
      <c r="X1567" s="4"/>
      <c r="Y1567" s="4"/>
      <c r="Z1567" s="4"/>
      <c r="AA1567" s="4"/>
      <c r="AB1567" s="4"/>
      <c r="AF1567" s="4"/>
      <c r="AG1567" s="4"/>
      <c r="AH1567" s="4"/>
      <c r="AI1567" s="4"/>
    </row>
    <row r="1568" spans="8:35" customFormat="1" ht="15" customHeight="1">
      <c r="H1568" s="22"/>
      <c r="X1568" s="4"/>
      <c r="Y1568" s="4"/>
      <c r="Z1568" s="4"/>
      <c r="AA1568" s="4"/>
      <c r="AB1568" s="4"/>
      <c r="AF1568" s="4"/>
      <c r="AG1568" s="4"/>
      <c r="AH1568" s="4"/>
      <c r="AI1568" s="4"/>
    </row>
    <row r="1569" spans="8:35" customFormat="1" ht="15" customHeight="1">
      <c r="H1569" s="22"/>
      <c r="X1569" s="4"/>
      <c r="Y1569" s="4"/>
      <c r="Z1569" s="4"/>
      <c r="AA1569" s="4"/>
      <c r="AB1569" s="4"/>
      <c r="AF1569" s="4"/>
      <c r="AG1569" s="4"/>
      <c r="AH1569" s="4"/>
      <c r="AI1569" s="4"/>
    </row>
    <row r="1570" spans="8:35" customFormat="1" ht="15" customHeight="1">
      <c r="H1570" s="22"/>
      <c r="X1570" s="4"/>
      <c r="Y1570" s="4"/>
      <c r="Z1570" s="4"/>
      <c r="AA1570" s="4"/>
      <c r="AB1570" s="4"/>
      <c r="AF1570" s="4"/>
      <c r="AG1570" s="4"/>
      <c r="AH1570" s="4"/>
      <c r="AI1570" s="4"/>
    </row>
    <row r="1571" spans="8:35" customFormat="1" ht="15" customHeight="1">
      <c r="H1571" s="22"/>
      <c r="X1571" s="4"/>
      <c r="Y1571" s="4"/>
      <c r="Z1571" s="4"/>
      <c r="AA1571" s="4"/>
      <c r="AB1571" s="4"/>
      <c r="AF1571" s="4"/>
      <c r="AG1571" s="4"/>
      <c r="AH1571" s="4"/>
      <c r="AI1571" s="4"/>
    </row>
    <row r="1572" spans="8:35" customFormat="1" ht="15" customHeight="1">
      <c r="H1572" s="22"/>
      <c r="X1572" s="4"/>
      <c r="Y1572" s="4"/>
      <c r="Z1572" s="4"/>
      <c r="AA1572" s="4"/>
      <c r="AB1572" s="4"/>
      <c r="AF1572" s="4"/>
      <c r="AG1572" s="4"/>
      <c r="AH1572" s="4"/>
      <c r="AI1572" s="4"/>
    </row>
    <row r="1573" spans="8:35" customFormat="1" ht="15" customHeight="1">
      <c r="H1573" s="22"/>
      <c r="X1573" s="4"/>
      <c r="Y1573" s="4"/>
      <c r="Z1573" s="4"/>
      <c r="AA1573" s="4"/>
      <c r="AB1573" s="4"/>
      <c r="AF1573" s="4"/>
      <c r="AG1573" s="4"/>
      <c r="AH1573" s="4"/>
      <c r="AI1573" s="4"/>
    </row>
    <row r="1574" spans="8:35" customFormat="1" ht="15" customHeight="1">
      <c r="H1574" s="22"/>
      <c r="X1574" s="4"/>
      <c r="Y1574" s="4"/>
      <c r="Z1574" s="4"/>
      <c r="AA1574" s="4"/>
      <c r="AB1574" s="4"/>
      <c r="AF1574" s="4"/>
      <c r="AG1574" s="4"/>
      <c r="AH1574" s="4"/>
      <c r="AI1574" s="4"/>
    </row>
    <row r="1575" spans="8:35" customFormat="1" ht="15" customHeight="1">
      <c r="H1575" s="22"/>
      <c r="X1575" s="4"/>
      <c r="Y1575" s="4"/>
      <c r="Z1575" s="4"/>
      <c r="AA1575" s="4"/>
      <c r="AB1575" s="4"/>
      <c r="AF1575" s="4"/>
      <c r="AG1575" s="4"/>
      <c r="AH1575" s="4"/>
      <c r="AI1575" s="4"/>
    </row>
    <row r="1576" spans="8:35" customFormat="1" ht="15" customHeight="1">
      <c r="H1576" s="22"/>
      <c r="X1576" s="4"/>
      <c r="Y1576" s="4"/>
      <c r="Z1576" s="4"/>
      <c r="AA1576" s="4"/>
      <c r="AB1576" s="4"/>
      <c r="AF1576" s="4"/>
      <c r="AG1576" s="4"/>
      <c r="AH1576" s="4"/>
      <c r="AI1576" s="4"/>
    </row>
    <row r="1577" spans="8:35" customFormat="1" ht="15" customHeight="1">
      <c r="H1577" s="22"/>
      <c r="X1577" s="4"/>
      <c r="Y1577" s="4"/>
      <c r="Z1577" s="4"/>
      <c r="AA1577" s="4"/>
      <c r="AB1577" s="4"/>
      <c r="AF1577" s="4"/>
      <c r="AG1577" s="4"/>
      <c r="AH1577" s="4"/>
      <c r="AI1577" s="4"/>
    </row>
    <row r="1578" spans="8:35" customFormat="1" ht="15" customHeight="1">
      <c r="H1578" s="22"/>
      <c r="X1578" s="4"/>
      <c r="Y1578" s="4"/>
      <c r="Z1578" s="4"/>
      <c r="AA1578" s="4"/>
      <c r="AB1578" s="4"/>
      <c r="AF1578" s="4"/>
      <c r="AG1578" s="4"/>
      <c r="AH1578" s="4"/>
      <c r="AI1578" s="4"/>
    </row>
    <row r="1579" spans="8:35" customFormat="1" ht="15" customHeight="1">
      <c r="H1579" s="22"/>
      <c r="X1579" s="4"/>
      <c r="Y1579" s="4"/>
      <c r="Z1579" s="4"/>
      <c r="AA1579" s="4"/>
      <c r="AB1579" s="4"/>
      <c r="AF1579" s="4"/>
      <c r="AG1579" s="4"/>
      <c r="AH1579" s="4"/>
      <c r="AI1579" s="4"/>
    </row>
    <row r="1580" spans="8:35" customFormat="1" ht="15" customHeight="1">
      <c r="H1580" s="22"/>
      <c r="X1580" s="4"/>
      <c r="Y1580" s="4"/>
      <c r="Z1580" s="4"/>
      <c r="AA1580" s="4"/>
      <c r="AB1580" s="4"/>
      <c r="AF1580" s="4"/>
      <c r="AG1580" s="4"/>
      <c r="AH1580" s="4"/>
      <c r="AI1580" s="4"/>
    </row>
    <row r="1581" spans="8:35" customFormat="1" ht="15" customHeight="1">
      <c r="H1581" s="22"/>
      <c r="X1581" s="4"/>
      <c r="Y1581" s="4"/>
      <c r="Z1581" s="4"/>
      <c r="AA1581" s="4"/>
      <c r="AB1581" s="4"/>
      <c r="AF1581" s="4"/>
      <c r="AG1581" s="4"/>
      <c r="AH1581" s="4"/>
      <c r="AI1581" s="4"/>
    </row>
    <row r="1582" spans="8:35" customFormat="1" ht="15" customHeight="1">
      <c r="H1582" s="22"/>
      <c r="X1582" s="4"/>
      <c r="Y1582" s="4"/>
      <c r="Z1582" s="4"/>
      <c r="AA1582" s="4"/>
      <c r="AB1582" s="4"/>
      <c r="AF1582" s="4"/>
      <c r="AG1582" s="4"/>
      <c r="AH1582" s="4"/>
      <c r="AI1582" s="4"/>
    </row>
    <row r="1583" spans="8:35" customFormat="1" ht="15" customHeight="1">
      <c r="H1583" s="22"/>
      <c r="X1583" s="4"/>
      <c r="Y1583" s="4"/>
      <c r="Z1583" s="4"/>
      <c r="AA1583" s="4"/>
      <c r="AB1583" s="4"/>
      <c r="AF1583" s="4"/>
      <c r="AG1583" s="4"/>
      <c r="AH1583" s="4"/>
      <c r="AI1583" s="4"/>
    </row>
    <row r="1584" spans="8:35" customFormat="1" ht="15" customHeight="1">
      <c r="H1584" s="22"/>
      <c r="X1584" s="4"/>
      <c r="Y1584" s="4"/>
      <c r="Z1584" s="4"/>
      <c r="AA1584" s="4"/>
      <c r="AB1584" s="4"/>
      <c r="AF1584" s="4"/>
      <c r="AG1584" s="4"/>
      <c r="AH1584" s="4"/>
      <c r="AI1584" s="4"/>
    </row>
    <row r="1585" spans="8:35" customFormat="1" ht="15" customHeight="1">
      <c r="H1585" s="22"/>
      <c r="X1585" s="4"/>
      <c r="Y1585" s="4"/>
      <c r="Z1585" s="4"/>
      <c r="AA1585" s="4"/>
      <c r="AB1585" s="4"/>
      <c r="AF1585" s="4"/>
      <c r="AG1585" s="4"/>
      <c r="AH1585" s="4"/>
      <c r="AI1585" s="4"/>
    </row>
    <row r="1586" spans="8:35" customFormat="1" ht="15" customHeight="1">
      <c r="H1586" s="22"/>
      <c r="X1586" s="4"/>
      <c r="Y1586" s="4"/>
      <c r="Z1586" s="4"/>
      <c r="AA1586" s="4"/>
      <c r="AB1586" s="4"/>
      <c r="AF1586" s="4"/>
      <c r="AG1586" s="4"/>
      <c r="AH1586" s="4"/>
      <c r="AI1586" s="4"/>
    </row>
    <row r="1587" spans="8:35" customFormat="1" ht="15" customHeight="1">
      <c r="H1587" s="22"/>
      <c r="X1587" s="4"/>
      <c r="Y1587" s="4"/>
      <c r="Z1587" s="4"/>
      <c r="AA1587" s="4"/>
      <c r="AB1587" s="4"/>
      <c r="AF1587" s="4"/>
      <c r="AG1587" s="4"/>
      <c r="AH1587" s="4"/>
      <c r="AI1587" s="4"/>
    </row>
    <row r="1588" spans="8:35" customFormat="1" ht="15" customHeight="1">
      <c r="H1588" s="22"/>
      <c r="X1588" s="4"/>
      <c r="Y1588" s="4"/>
      <c r="Z1588" s="4"/>
      <c r="AA1588" s="4"/>
      <c r="AB1588" s="4"/>
      <c r="AF1588" s="4"/>
      <c r="AG1588" s="4"/>
      <c r="AH1588" s="4"/>
      <c r="AI1588" s="4"/>
    </row>
    <row r="1589" spans="8:35" customFormat="1" ht="15" customHeight="1">
      <c r="H1589" s="22"/>
      <c r="X1589" s="4"/>
      <c r="Y1589" s="4"/>
      <c r="Z1589" s="4"/>
      <c r="AA1589" s="4"/>
      <c r="AB1589" s="4"/>
      <c r="AF1589" s="4"/>
      <c r="AG1589" s="4"/>
      <c r="AH1589" s="4"/>
      <c r="AI1589" s="4"/>
    </row>
    <row r="1590" spans="8:35" customFormat="1" ht="15" customHeight="1">
      <c r="H1590" s="22"/>
      <c r="X1590" s="4"/>
      <c r="Y1590" s="4"/>
      <c r="Z1590" s="4"/>
      <c r="AA1590" s="4"/>
      <c r="AB1590" s="4"/>
      <c r="AF1590" s="4"/>
      <c r="AG1590" s="4"/>
      <c r="AH1590" s="4"/>
      <c r="AI1590" s="4"/>
    </row>
    <row r="1591" spans="8:35" customFormat="1" ht="15" customHeight="1">
      <c r="H1591" s="22"/>
      <c r="X1591" s="4"/>
      <c r="Y1591" s="4"/>
      <c r="Z1591" s="4"/>
      <c r="AA1591" s="4"/>
      <c r="AB1591" s="4"/>
      <c r="AF1591" s="4"/>
      <c r="AG1591" s="4"/>
      <c r="AH1591" s="4"/>
      <c r="AI1591" s="4"/>
    </row>
    <row r="1592" spans="8:35" customFormat="1" ht="15" customHeight="1">
      <c r="H1592" s="22"/>
      <c r="X1592" s="4"/>
      <c r="Y1592" s="4"/>
      <c r="Z1592" s="4"/>
      <c r="AA1592" s="4"/>
      <c r="AB1592" s="4"/>
      <c r="AF1592" s="4"/>
      <c r="AG1592" s="4"/>
      <c r="AH1592" s="4"/>
      <c r="AI1592" s="4"/>
    </row>
    <row r="1593" spans="8:35" customFormat="1" ht="15" customHeight="1">
      <c r="H1593" s="22"/>
      <c r="X1593" s="4"/>
      <c r="Y1593" s="4"/>
      <c r="Z1593" s="4"/>
      <c r="AA1593" s="4"/>
      <c r="AB1593" s="4"/>
      <c r="AF1593" s="4"/>
      <c r="AG1593" s="4"/>
      <c r="AH1593" s="4"/>
      <c r="AI1593" s="4"/>
    </row>
    <row r="1594" spans="8:35" customFormat="1" ht="15" customHeight="1">
      <c r="H1594" s="22"/>
      <c r="X1594" s="4"/>
      <c r="Y1594" s="4"/>
      <c r="Z1594" s="4"/>
      <c r="AA1594" s="4"/>
      <c r="AB1594" s="4"/>
      <c r="AF1594" s="4"/>
      <c r="AG1594" s="4"/>
      <c r="AH1594" s="4"/>
      <c r="AI1594" s="4"/>
    </row>
    <row r="1595" spans="8:35" customFormat="1" ht="15" customHeight="1">
      <c r="H1595" s="22"/>
      <c r="X1595" s="4"/>
      <c r="Y1595" s="4"/>
      <c r="Z1595" s="4"/>
      <c r="AA1595" s="4"/>
      <c r="AB1595" s="4"/>
      <c r="AF1595" s="4"/>
      <c r="AG1595" s="4"/>
      <c r="AH1595" s="4"/>
      <c r="AI1595" s="4"/>
    </row>
    <row r="1596" spans="8:35" customFormat="1" ht="15" customHeight="1">
      <c r="H1596" s="22"/>
      <c r="X1596" s="4"/>
      <c r="Y1596" s="4"/>
      <c r="Z1596" s="4"/>
      <c r="AA1596" s="4"/>
      <c r="AB1596" s="4"/>
      <c r="AF1596" s="4"/>
      <c r="AG1596" s="4"/>
      <c r="AH1596" s="4"/>
      <c r="AI1596" s="4"/>
    </row>
    <row r="1597" spans="8:35" customFormat="1" ht="15" customHeight="1">
      <c r="H1597" s="22"/>
      <c r="X1597" s="4"/>
      <c r="Y1597" s="4"/>
      <c r="Z1597" s="4"/>
      <c r="AA1597" s="4"/>
      <c r="AB1597" s="4"/>
      <c r="AF1597" s="4"/>
      <c r="AG1597" s="4"/>
      <c r="AH1597" s="4"/>
      <c r="AI1597" s="4"/>
    </row>
    <row r="1598" spans="8:35" customFormat="1" ht="15" customHeight="1">
      <c r="H1598" s="22"/>
      <c r="X1598" s="4"/>
      <c r="Y1598" s="4"/>
      <c r="Z1598" s="4"/>
      <c r="AA1598" s="4"/>
      <c r="AB1598" s="4"/>
      <c r="AF1598" s="4"/>
      <c r="AG1598" s="4"/>
      <c r="AH1598" s="4"/>
      <c r="AI1598" s="4"/>
    </row>
    <row r="1599" spans="8:35" customFormat="1" ht="15" customHeight="1">
      <c r="H1599" s="22"/>
      <c r="X1599" s="4"/>
      <c r="Y1599" s="4"/>
      <c r="Z1599" s="4"/>
      <c r="AA1599" s="4"/>
      <c r="AB1599" s="4"/>
      <c r="AF1599" s="4"/>
      <c r="AG1599" s="4"/>
      <c r="AH1599" s="4"/>
      <c r="AI1599" s="4"/>
    </row>
    <row r="1600" spans="8:35" customFormat="1" ht="15" customHeight="1">
      <c r="H1600" s="22"/>
      <c r="X1600" s="4"/>
      <c r="Y1600" s="4"/>
      <c r="Z1600" s="4"/>
      <c r="AA1600" s="4"/>
      <c r="AB1600" s="4"/>
      <c r="AF1600" s="4"/>
      <c r="AG1600" s="4"/>
      <c r="AH1600" s="4"/>
      <c r="AI1600" s="4"/>
    </row>
    <row r="1601" spans="8:35" customFormat="1" ht="15" customHeight="1">
      <c r="H1601" s="22"/>
      <c r="X1601" s="4"/>
      <c r="Y1601" s="4"/>
      <c r="Z1601" s="4"/>
      <c r="AA1601" s="4"/>
      <c r="AB1601" s="4"/>
      <c r="AF1601" s="4"/>
      <c r="AG1601" s="4"/>
      <c r="AH1601" s="4"/>
      <c r="AI1601" s="4"/>
    </row>
    <row r="1602" spans="8:35" customFormat="1" ht="15" customHeight="1">
      <c r="H1602" s="22"/>
      <c r="X1602" s="4"/>
      <c r="Y1602" s="4"/>
      <c r="Z1602" s="4"/>
      <c r="AA1602" s="4"/>
      <c r="AB1602" s="4"/>
      <c r="AF1602" s="4"/>
      <c r="AG1602" s="4"/>
      <c r="AH1602" s="4"/>
      <c r="AI1602" s="4"/>
    </row>
    <row r="1603" spans="8:35" customFormat="1" ht="15" customHeight="1">
      <c r="H1603" s="22"/>
      <c r="X1603" s="4"/>
      <c r="Y1603" s="4"/>
      <c r="Z1603" s="4"/>
      <c r="AA1603" s="4"/>
      <c r="AB1603" s="4"/>
      <c r="AF1603" s="4"/>
      <c r="AG1603" s="4"/>
      <c r="AH1603" s="4"/>
      <c r="AI1603" s="4"/>
    </row>
    <row r="1604" spans="8:35" customFormat="1" ht="15" customHeight="1">
      <c r="H1604" s="22"/>
      <c r="X1604" s="4"/>
      <c r="Y1604" s="4"/>
      <c r="Z1604" s="4"/>
      <c r="AA1604" s="4"/>
      <c r="AB1604" s="4"/>
      <c r="AF1604" s="4"/>
      <c r="AG1604" s="4"/>
      <c r="AH1604" s="4"/>
      <c r="AI1604" s="4"/>
    </row>
    <row r="1605" spans="8:35" customFormat="1" ht="15" customHeight="1">
      <c r="H1605" s="22"/>
      <c r="X1605" s="4"/>
      <c r="Y1605" s="4"/>
      <c r="Z1605" s="4"/>
      <c r="AA1605" s="4"/>
      <c r="AB1605" s="4"/>
      <c r="AF1605" s="4"/>
      <c r="AG1605" s="4"/>
      <c r="AH1605" s="4"/>
      <c r="AI1605" s="4"/>
    </row>
    <row r="1606" spans="8:35" customFormat="1" ht="15" customHeight="1">
      <c r="H1606" s="22"/>
      <c r="X1606" s="4"/>
      <c r="Y1606" s="4"/>
      <c r="Z1606" s="4"/>
      <c r="AA1606" s="4"/>
      <c r="AB1606" s="4"/>
      <c r="AF1606" s="4"/>
      <c r="AG1606" s="4"/>
      <c r="AH1606" s="4"/>
      <c r="AI1606" s="4"/>
    </row>
    <row r="1607" spans="8:35" customFormat="1" ht="15" customHeight="1">
      <c r="H1607" s="22"/>
      <c r="X1607" s="4"/>
      <c r="Y1607" s="4"/>
      <c r="Z1607" s="4"/>
      <c r="AA1607" s="4"/>
      <c r="AB1607" s="4"/>
      <c r="AF1607" s="4"/>
      <c r="AG1607" s="4"/>
      <c r="AH1607" s="4"/>
      <c r="AI1607" s="4"/>
    </row>
    <row r="1608" spans="8:35" customFormat="1" ht="15" customHeight="1">
      <c r="H1608" s="22"/>
      <c r="X1608" s="4"/>
      <c r="Y1608" s="4"/>
      <c r="Z1608" s="4"/>
      <c r="AA1608" s="4"/>
      <c r="AB1608" s="4"/>
      <c r="AF1608" s="4"/>
      <c r="AG1608" s="4"/>
      <c r="AH1608" s="4"/>
      <c r="AI1608" s="4"/>
    </row>
    <row r="1609" spans="8:35" customFormat="1" ht="15" customHeight="1">
      <c r="H1609" s="22"/>
      <c r="X1609" s="4"/>
      <c r="Y1609" s="4"/>
      <c r="Z1609" s="4"/>
      <c r="AA1609" s="4"/>
      <c r="AB1609" s="4"/>
      <c r="AF1609" s="4"/>
      <c r="AG1609" s="4"/>
      <c r="AH1609" s="4"/>
      <c r="AI1609" s="4"/>
    </row>
    <row r="1610" spans="8:35" customFormat="1" ht="15" customHeight="1">
      <c r="H1610" s="22"/>
      <c r="X1610" s="4"/>
      <c r="Y1610" s="4"/>
      <c r="Z1610" s="4"/>
      <c r="AA1610" s="4"/>
      <c r="AB1610" s="4"/>
      <c r="AF1610" s="4"/>
      <c r="AG1610" s="4"/>
      <c r="AH1610" s="4"/>
      <c r="AI1610" s="4"/>
    </row>
    <row r="1611" spans="8:35" customFormat="1" ht="15" customHeight="1">
      <c r="H1611" s="22"/>
      <c r="X1611" s="4"/>
      <c r="Y1611" s="4"/>
      <c r="Z1611" s="4"/>
      <c r="AA1611" s="4"/>
      <c r="AB1611" s="4"/>
      <c r="AF1611" s="4"/>
      <c r="AG1611" s="4"/>
      <c r="AH1611" s="4"/>
      <c r="AI1611" s="4"/>
    </row>
    <row r="1612" spans="8:35" customFormat="1" ht="15" customHeight="1">
      <c r="H1612" s="22"/>
      <c r="X1612" s="4"/>
      <c r="Y1612" s="4"/>
      <c r="Z1612" s="4"/>
      <c r="AA1612" s="4"/>
      <c r="AB1612" s="4"/>
      <c r="AF1612" s="4"/>
      <c r="AG1612" s="4"/>
      <c r="AH1612" s="4"/>
      <c r="AI1612" s="4"/>
    </row>
    <row r="1613" spans="8:35" customFormat="1" ht="15" customHeight="1">
      <c r="H1613" s="22"/>
      <c r="X1613" s="4"/>
      <c r="Y1613" s="4"/>
      <c r="Z1613" s="4"/>
      <c r="AA1613" s="4"/>
      <c r="AB1613" s="4"/>
      <c r="AF1613" s="4"/>
      <c r="AG1613" s="4"/>
      <c r="AH1613" s="4"/>
      <c r="AI1613" s="4"/>
    </row>
    <row r="1614" spans="8:35" customFormat="1" ht="15" customHeight="1">
      <c r="H1614" s="22"/>
      <c r="X1614" s="4"/>
      <c r="Y1614" s="4"/>
      <c r="Z1614" s="4"/>
      <c r="AA1614" s="4"/>
      <c r="AB1614" s="4"/>
      <c r="AF1614" s="4"/>
      <c r="AG1614" s="4"/>
      <c r="AH1614" s="4"/>
      <c r="AI1614" s="4"/>
    </row>
    <row r="1615" spans="8:35" customFormat="1" ht="15" customHeight="1">
      <c r="H1615" s="22"/>
      <c r="X1615" s="4"/>
      <c r="Y1615" s="4"/>
      <c r="Z1615" s="4"/>
      <c r="AA1615" s="4"/>
      <c r="AB1615" s="4"/>
      <c r="AF1615" s="4"/>
      <c r="AG1615" s="4"/>
      <c r="AH1615" s="4"/>
      <c r="AI1615" s="4"/>
    </row>
    <row r="1616" spans="8:35" customFormat="1" ht="15" customHeight="1">
      <c r="H1616" s="22"/>
      <c r="X1616" s="4"/>
      <c r="Y1616" s="4"/>
      <c r="Z1616" s="4"/>
      <c r="AA1616" s="4"/>
      <c r="AB1616" s="4"/>
      <c r="AF1616" s="4"/>
      <c r="AG1616" s="4"/>
      <c r="AH1616" s="4"/>
      <c r="AI1616" s="4"/>
    </row>
    <row r="1617" spans="8:35" customFormat="1" ht="15" customHeight="1">
      <c r="H1617" s="22"/>
      <c r="X1617" s="4"/>
      <c r="Y1617" s="4"/>
      <c r="Z1617" s="4"/>
      <c r="AA1617" s="4"/>
      <c r="AB1617" s="4"/>
      <c r="AF1617" s="4"/>
      <c r="AG1617" s="4"/>
      <c r="AH1617" s="4"/>
      <c r="AI1617" s="4"/>
    </row>
    <row r="1618" spans="8:35" customFormat="1" ht="15" customHeight="1">
      <c r="H1618" s="22"/>
      <c r="X1618" s="4"/>
      <c r="Y1618" s="4"/>
      <c r="Z1618" s="4"/>
      <c r="AA1618" s="4"/>
      <c r="AB1618" s="4"/>
      <c r="AF1618" s="4"/>
      <c r="AG1618" s="4"/>
      <c r="AH1618" s="4"/>
      <c r="AI1618" s="4"/>
    </row>
    <row r="1619" spans="8:35" customFormat="1" ht="15" customHeight="1">
      <c r="H1619" s="22"/>
      <c r="X1619" s="4"/>
      <c r="Y1619" s="4"/>
      <c r="Z1619" s="4"/>
      <c r="AA1619" s="4"/>
      <c r="AB1619" s="4"/>
      <c r="AF1619" s="4"/>
      <c r="AG1619" s="4"/>
      <c r="AH1619" s="4"/>
      <c r="AI1619" s="4"/>
    </row>
    <row r="1620" spans="8:35" customFormat="1" ht="15" customHeight="1">
      <c r="H1620" s="22"/>
      <c r="X1620" s="4"/>
      <c r="Y1620" s="4"/>
      <c r="Z1620" s="4"/>
      <c r="AA1620" s="4"/>
      <c r="AB1620" s="4"/>
      <c r="AF1620" s="4"/>
      <c r="AG1620" s="4"/>
      <c r="AH1620" s="4"/>
      <c r="AI1620" s="4"/>
    </row>
    <row r="1621" spans="8:35" customFormat="1" ht="15" customHeight="1">
      <c r="H1621" s="22"/>
      <c r="X1621" s="4"/>
      <c r="Y1621" s="4"/>
      <c r="Z1621" s="4"/>
      <c r="AA1621" s="4"/>
      <c r="AB1621" s="4"/>
      <c r="AF1621" s="4"/>
      <c r="AG1621" s="4"/>
      <c r="AH1621" s="4"/>
      <c r="AI1621" s="4"/>
    </row>
    <row r="1622" spans="8:35" customFormat="1" ht="15" customHeight="1">
      <c r="H1622" s="22"/>
      <c r="X1622" s="4"/>
      <c r="Y1622" s="4"/>
      <c r="Z1622" s="4"/>
      <c r="AA1622" s="4"/>
      <c r="AB1622" s="4"/>
      <c r="AF1622" s="4"/>
      <c r="AG1622" s="4"/>
      <c r="AH1622" s="4"/>
      <c r="AI1622" s="4"/>
    </row>
    <row r="1623" spans="8:35" customFormat="1" ht="15" customHeight="1">
      <c r="H1623" s="22"/>
      <c r="X1623" s="4"/>
      <c r="Y1623" s="4"/>
      <c r="Z1623" s="4"/>
      <c r="AA1623" s="4"/>
      <c r="AB1623" s="4"/>
      <c r="AF1623" s="4"/>
      <c r="AG1623" s="4"/>
      <c r="AH1623" s="4"/>
      <c r="AI1623" s="4"/>
    </row>
    <row r="1624" spans="8:35" customFormat="1" ht="15" customHeight="1">
      <c r="H1624" s="22"/>
      <c r="X1624" s="4"/>
      <c r="Y1624" s="4"/>
      <c r="Z1624" s="4"/>
      <c r="AA1624" s="4"/>
      <c r="AB1624" s="4"/>
      <c r="AF1624" s="4"/>
      <c r="AG1624" s="4"/>
      <c r="AH1624" s="4"/>
      <c r="AI1624" s="4"/>
    </row>
    <row r="1625" spans="8:35" customFormat="1" ht="15" customHeight="1">
      <c r="H1625" s="22"/>
      <c r="X1625" s="4"/>
      <c r="Y1625" s="4"/>
      <c r="Z1625" s="4"/>
      <c r="AA1625" s="4"/>
      <c r="AB1625" s="4"/>
      <c r="AF1625" s="4"/>
      <c r="AG1625" s="4"/>
      <c r="AH1625" s="4"/>
      <c r="AI1625" s="4"/>
    </row>
    <row r="1626" spans="8:35" customFormat="1" ht="15" customHeight="1">
      <c r="H1626" s="22"/>
      <c r="X1626" s="4"/>
      <c r="Y1626" s="4"/>
      <c r="Z1626" s="4"/>
      <c r="AA1626" s="4"/>
      <c r="AB1626" s="4"/>
      <c r="AF1626" s="4"/>
      <c r="AG1626" s="4"/>
      <c r="AH1626" s="4"/>
      <c r="AI1626" s="4"/>
    </row>
    <row r="1627" spans="8:35" customFormat="1" ht="15" customHeight="1">
      <c r="H1627" s="22"/>
      <c r="X1627" s="4"/>
      <c r="Y1627" s="4"/>
      <c r="Z1627" s="4"/>
      <c r="AA1627" s="4"/>
      <c r="AB1627" s="4"/>
      <c r="AF1627" s="4"/>
      <c r="AG1627" s="4"/>
      <c r="AH1627" s="4"/>
      <c r="AI1627" s="4"/>
    </row>
    <row r="1628" spans="8:35" customFormat="1" ht="15" customHeight="1">
      <c r="H1628" s="22"/>
      <c r="X1628" s="4"/>
      <c r="Y1628" s="4"/>
      <c r="Z1628" s="4"/>
      <c r="AA1628" s="4"/>
      <c r="AB1628" s="4"/>
      <c r="AF1628" s="4"/>
      <c r="AG1628" s="4"/>
      <c r="AH1628" s="4"/>
      <c r="AI1628" s="4"/>
    </row>
    <row r="1629" spans="8:35" customFormat="1" ht="15" customHeight="1">
      <c r="H1629" s="22"/>
      <c r="X1629" s="4"/>
      <c r="Y1629" s="4"/>
      <c r="Z1629" s="4"/>
      <c r="AA1629" s="4"/>
      <c r="AB1629" s="4"/>
      <c r="AF1629" s="4"/>
      <c r="AG1629" s="4"/>
      <c r="AH1629" s="4"/>
      <c r="AI1629" s="4"/>
    </row>
    <row r="1630" spans="8:35" customFormat="1" ht="15" customHeight="1">
      <c r="H1630" s="22"/>
      <c r="X1630" s="4"/>
      <c r="Y1630" s="4"/>
      <c r="Z1630" s="4"/>
      <c r="AA1630" s="4"/>
      <c r="AB1630" s="4"/>
      <c r="AF1630" s="4"/>
      <c r="AG1630" s="4"/>
      <c r="AH1630" s="4"/>
      <c r="AI1630" s="4"/>
    </row>
    <row r="1631" spans="8:35" customFormat="1" ht="15" customHeight="1">
      <c r="H1631" s="22"/>
      <c r="X1631" s="4"/>
      <c r="Y1631" s="4"/>
      <c r="Z1631" s="4"/>
      <c r="AA1631" s="4"/>
      <c r="AB1631" s="4"/>
      <c r="AF1631" s="4"/>
      <c r="AG1631" s="4"/>
      <c r="AH1631" s="4"/>
      <c r="AI1631" s="4"/>
    </row>
    <row r="1632" spans="8:35" customFormat="1" ht="15" customHeight="1">
      <c r="H1632" s="22"/>
      <c r="X1632" s="4"/>
      <c r="Y1632" s="4"/>
      <c r="Z1632" s="4"/>
      <c r="AA1632" s="4"/>
      <c r="AB1632" s="4"/>
      <c r="AF1632" s="4"/>
      <c r="AG1632" s="4"/>
      <c r="AH1632" s="4"/>
      <c r="AI1632" s="4"/>
    </row>
    <row r="1633" spans="8:35" customFormat="1" ht="15" customHeight="1">
      <c r="H1633" s="22"/>
      <c r="X1633" s="4"/>
      <c r="Y1633" s="4"/>
      <c r="Z1633" s="4"/>
      <c r="AA1633" s="4"/>
      <c r="AB1633" s="4"/>
      <c r="AF1633" s="4"/>
      <c r="AG1633" s="4"/>
      <c r="AH1633" s="4"/>
      <c r="AI1633" s="4"/>
    </row>
    <row r="1634" spans="8:35" customFormat="1" ht="15" customHeight="1">
      <c r="H1634" s="22"/>
      <c r="X1634" s="4"/>
      <c r="Y1634" s="4"/>
      <c r="Z1634" s="4"/>
      <c r="AA1634" s="4"/>
      <c r="AB1634" s="4"/>
      <c r="AF1634" s="4"/>
      <c r="AG1634" s="4"/>
      <c r="AH1634" s="4"/>
      <c r="AI1634" s="4"/>
    </row>
    <row r="1635" spans="8:35" customFormat="1" ht="15" customHeight="1">
      <c r="H1635" s="22"/>
      <c r="X1635" s="4"/>
      <c r="Y1635" s="4"/>
      <c r="Z1635" s="4"/>
      <c r="AA1635" s="4"/>
      <c r="AB1635" s="4"/>
      <c r="AF1635" s="4"/>
      <c r="AG1635" s="4"/>
      <c r="AH1635" s="4"/>
      <c r="AI1635" s="4"/>
    </row>
    <row r="1636" spans="8:35" customFormat="1" ht="15" customHeight="1">
      <c r="H1636" s="22"/>
      <c r="X1636" s="4"/>
      <c r="Y1636" s="4"/>
      <c r="Z1636" s="4"/>
      <c r="AA1636" s="4"/>
      <c r="AB1636" s="4"/>
      <c r="AF1636" s="4"/>
      <c r="AG1636" s="4"/>
      <c r="AH1636" s="4"/>
      <c r="AI1636" s="4"/>
    </row>
    <row r="1637" spans="8:35" customFormat="1" ht="15" customHeight="1">
      <c r="H1637" s="22"/>
      <c r="X1637" s="4"/>
      <c r="Y1637" s="4"/>
      <c r="Z1637" s="4"/>
      <c r="AA1637" s="4"/>
      <c r="AB1637" s="4"/>
      <c r="AF1637" s="4"/>
      <c r="AG1637" s="4"/>
      <c r="AH1637" s="4"/>
      <c r="AI1637" s="4"/>
    </row>
    <row r="1638" spans="8:35" customFormat="1" ht="15" customHeight="1">
      <c r="H1638" s="22"/>
      <c r="X1638" s="4"/>
      <c r="Y1638" s="4"/>
      <c r="Z1638" s="4"/>
      <c r="AA1638" s="4"/>
      <c r="AB1638" s="4"/>
      <c r="AF1638" s="4"/>
      <c r="AG1638" s="4"/>
      <c r="AH1638" s="4"/>
      <c r="AI1638" s="4"/>
    </row>
    <row r="1639" spans="8:35" customFormat="1" ht="15" customHeight="1">
      <c r="H1639" s="22"/>
      <c r="X1639" s="4"/>
      <c r="Y1639" s="4"/>
      <c r="Z1639" s="4"/>
      <c r="AA1639" s="4"/>
      <c r="AB1639" s="4"/>
      <c r="AF1639" s="4"/>
      <c r="AG1639" s="4"/>
      <c r="AH1639" s="4"/>
      <c r="AI1639" s="4"/>
    </row>
    <row r="1640" spans="8:35" customFormat="1" ht="15" customHeight="1">
      <c r="H1640" s="22"/>
      <c r="X1640" s="4"/>
      <c r="Y1640" s="4"/>
      <c r="Z1640" s="4"/>
      <c r="AA1640" s="4"/>
      <c r="AB1640" s="4"/>
      <c r="AF1640" s="4"/>
      <c r="AG1640" s="4"/>
      <c r="AH1640" s="4"/>
      <c r="AI1640" s="4"/>
    </row>
    <row r="1641" spans="8:35" customFormat="1" ht="15" customHeight="1">
      <c r="H1641" s="22"/>
      <c r="X1641" s="4"/>
      <c r="Y1641" s="4"/>
      <c r="Z1641" s="4"/>
      <c r="AA1641" s="4"/>
      <c r="AB1641" s="4"/>
      <c r="AF1641" s="4"/>
      <c r="AG1641" s="4"/>
      <c r="AH1641" s="4"/>
      <c r="AI1641" s="4"/>
    </row>
    <row r="1642" spans="8:35" customFormat="1" ht="15" customHeight="1">
      <c r="H1642" s="22"/>
      <c r="X1642" s="4"/>
      <c r="Y1642" s="4"/>
      <c r="Z1642" s="4"/>
      <c r="AA1642" s="4"/>
      <c r="AB1642" s="4"/>
      <c r="AF1642" s="4"/>
      <c r="AG1642" s="4"/>
      <c r="AH1642" s="4"/>
      <c r="AI1642" s="4"/>
    </row>
    <row r="1643" spans="8:35" customFormat="1" ht="15" customHeight="1">
      <c r="H1643" s="22"/>
      <c r="X1643" s="4"/>
      <c r="Y1643" s="4"/>
      <c r="Z1643" s="4"/>
      <c r="AA1643" s="4"/>
      <c r="AB1643" s="4"/>
      <c r="AF1643" s="4"/>
      <c r="AG1643" s="4"/>
      <c r="AH1643" s="4"/>
      <c r="AI1643" s="4"/>
    </row>
    <row r="1644" spans="8:35" customFormat="1" ht="15" customHeight="1">
      <c r="H1644" s="22"/>
      <c r="X1644" s="4"/>
      <c r="Y1644" s="4"/>
      <c r="Z1644" s="4"/>
      <c r="AA1644" s="4"/>
      <c r="AB1644" s="4"/>
      <c r="AF1644" s="4"/>
      <c r="AG1644" s="4"/>
      <c r="AH1644" s="4"/>
      <c r="AI1644" s="4"/>
    </row>
    <row r="1645" spans="8:35" customFormat="1" ht="15" customHeight="1">
      <c r="H1645" s="22"/>
      <c r="X1645" s="4"/>
      <c r="Y1645" s="4"/>
      <c r="Z1645" s="4"/>
      <c r="AA1645" s="4"/>
      <c r="AB1645" s="4"/>
      <c r="AF1645" s="4"/>
      <c r="AG1645" s="4"/>
      <c r="AH1645" s="4"/>
      <c r="AI1645" s="4"/>
    </row>
    <row r="1646" spans="8:35" customFormat="1" ht="15" customHeight="1">
      <c r="H1646" s="22"/>
      <c r="X1646" s="4"/>
      <c r="Y1646" s="4"/>
      <c r="Z1646" s="4"/>
      <c r="AA1646" s="4"/>
      <c r="AB1646" s="4"/>
      <c r="AF1646" s="4"/>
      <c r="AG1646" s="4"/>
      <c r="AH1646" s="4"/>
      <c r="AI1646" s="4"/>
    </row>
    <row r="1647" spans="8:35" customFormat="1" ht="15" customHeight="1">
      <c r="H1647" s="22"/>
      <c r="X1647" s="4"/>
      <c r="Y1647" s="4"/>
      <c r="Z1647" s="4"/>
      <c r="AA1647" s="4"/>
      <c r="AB1647" s="4"/>
      <c r="AF1647" s="4"/>
      <c r="AG1647" s="4"/>
      <c r="AH1647" s="4"/>
      <c r="AI1647" s="4"/>
    </row>
    <row r="1648" spans="8:35" customFormat="1" ht="15" customHeight="1">
      <c r="H1648" s="22"/>
      <c r="X1648" s="4"/>
      <c r="Y1648" s="4"/>
      <c r="Z1648" s="4"/>
      <c r="AA1648" s="4"/>
      <c r="AB1648" s="4"/>
      <c r="AF1648" s="4"/>
      <c r="AG1648" s="4"/>
      <c r="AH1648" s="4"/>
      <c r="AI1648" s="4"/>
    </row>
    <row r="1649" spans="8:35" customFormat="1" ht="15" customHeight="1">
      <c r="H1649" s="22"/>
      <c r="X1649" s="4"/>
      <c r="Y1649" s="4"/>
      <c r="Z1649" s="4"/>
      <c r="AA1649" s="4"/>
      <c r="AB1649" s="4"/>
      <c r="AF1649" s="4"/>
      <c r="AG1649" s="4"/>
      <c r="AH1649" s="4"/>
      <c r="AI1649" s="4"/>
    </row>
    <row r="1650" spans="8:35" customFormat="1" ht="15" customHeight="1">
      <c r="H1650" s="22"/>
      <c r="X1650" s="4"/>
      <c r="Y1650" s="4"/>
      <c r="Z1650" s="4"/>
      <c r="AA1650" s="4"/>
      <c r="AB1650" s="4"/>
      <c r="AF1650" s="4"/>
      <c r="AG1650" s="4"/>
      <c r="AH1650" s="4"/>
      <c r="AI1650" s="4"/>
    </row>
    <row r="1651" spans="8:35" customFormat="1" ht="15" customHeight="1">
      <c r="H1651" s="22"/>
      <c r="X1651" s="4"/>
      <c r="Y1651" s="4"/>
      <c r="Z1651" s="4"/>
      <c r="AA1651" s="4"/>
      <c r="AB1651" s="4"/>
      <c r="AF1651" s="4"/>
      <c r="AG1651" s="4"/>
      <c r="AH1651" s="4"/>
      <c r="AI1651" s="4"/>
    </row>
    <row r="1652" spans="8:35" customFormat="1" ht="15" customHeight="1">
      <c r="H1652" s="22"/>
      <c r="X1652" s="4"/>
      <c r="Y1652" s="4"/>
      <c r="Z1652" s="4"/>
      <c r="AA1652" s="4"/>
      <c r="AB1652" s="4"/>
      <c r="AF1652" s="4"/>
      <c r="AG1652" s="4"/>
      <c r="AH1652" s="4"/>
      <c r="AI1652" s="4"/>
    </row>
    <row r="1653" spans="8:35" customFormat="1" ht="15" customHeight="1">
      <c r="H1653" s="22"/>
      <c r="X1653" s="4"/>
      <c r="Y1653" s="4"/>
      <c r="Z1653" s="4"/>
      <c r="AA1653" s="4"/>
      <c r="AB1653" s="4"/>
      <c r="AF1653" s="4"/>
      <c r="AG1653" s="4"/>
      <c r="AH1653" s="4"/>
      <c r="AI1653" s="4"/>
    </row>
    <row r="1654" spans="8:35" customFormat="1" ht="15" customHeight="1">
      <c r="H1654" s="22"/>
      <c r="X1654" s="4"/>
      <c r="Y1654" s="4"/>
      <c r="Z1654" s="4"/>
      <c r="AA1654" s="4"/>
      <c r="AB1654" s="4"/>
      <c r="AF1654" s="4"/>
      <c r="AG1654" s="4"/>
      <c r="AH1654" s="4"/>
      <c r="AI1654" s="4"/>
    </row>
    <row r="1655" spans="8:35" customFormat="1" ht="15" customHeight="1">
      <c r="H1655" s="22"/>
      <c r="X1655" s="4"/>
      <c r="Y1655" s="4"/>
      <c r="Z1655" s="4"/>
      <c r="AA1655" s="4"/>
      <c r="AB1655" s="4"/>
      <c r="AF1655" s="4"/>
      <c r="AG1655" s="4"/>
      <c r="AH1655" s="4"/>
      <c r="AI1655" s="4"/>
    </row>
    <row r="1656" spans="8:35" customFormat="1" ht="15" customHeight="1">
      <c r="H1656" s="22"/>
      <c r="X1656" s="4"/>
      <c r="Y1656" s="4"/>
      <c r="Z1656" s="4"/>
      <c r="AA1656" s="4"/>
      <c r="AB1656" s="4"/>
      <c r="AF1656" s="4"/>
      <c r="AG1656" s="4"/>
      <c r="AH1656" s="4"/>
      <c r="AI1656" s="4"/>
    </row>
    <row r="1657" spans="8:35" customFormat="1" ht="15" customHeight="1">
      <c r="H1657" s="22"/>
      <c r="X1657" s="4"/>
      <c r="Y1657" s="4"/>
      <c r="Z1657" s="4"/>
      <c r="AA1657" s="4"/>
      <c r="AB1657" s="4"/>
      <c r="AF1657" s="4"/>
      <c r="AG1657" s="4"/>
      <c r="AH1657" s="4"/>
      <c r="AI1657" s="4"/>
    </row>
    <row r="1658" spans="8:35" customFormat="1" ht="15" customHeight="1">
      <c r="H1658" s="22"/>
      <c r="X1658" s="4"/>
      <c r="Y1658" s="4"/>
      <c r="Z1658" s="4"/>
      <c r="AA1658" s="4"/>
      <c r="AB1658" s="4"/>
      <c r="AF1658" s="4"/>
      <c r="AG1658" s="4"/>
      <c r="AH1658" s="4"/>
      <c r="AI1658" s="4"/>
    </row>
    <row r="1659" spans="8:35" customFormat="1" ht="15" customHeight="1">
      <c r="H1659" s="22"/>
      <c r="X1659" s="4"/>
      <c r="Y1659" s="4"/>
      <c r="Z1659" s="4"/>
      <c r="AA1659" s="4"/>
      <c r="AB1659" s="4"/>
      <c r="AF1659" s="4"/>
      <c r="AG1659" s="4"/>
      <c r="AH1659" s="4"/>
      <c r="AI1659" s="4"/>
    </row>
    <row r="1660" spans="8:35" customFormat="1" ht="15" customHeight="1">
      <c r="H1660" s="22"/>
      <c r="X1660" s="4"/>
      <c r="Y1660" s="4"/>
      <c r="Z1660" s="4"/>
      <c r="AA1660" s="4"/>
      <c r="AB1660" s="4"/>
      <c r="AF1660" s="4"/>
      <c r="AG1660" s="4"/>
      <c r="AH1660" s="4"/>
      <c r="AI1660" s="4"/>
    </row>
    <row r="1661" spans="8:35" customFormat="1" ht="15" customHeight="1">
      <c r="H1661" s="22"/>
      <c r="X1661" s="4"/>
      <c r="Y1661" s="4"/>
      <c r="Z1661" s="4"/>
      <c r="AA1661" s="4"/>
      <c r="AB1661" s="4"/>
      <c r="AF1661" s="4"/>
      <c r="AG1661" s="4"/>
      <c r="AH1661" s="4"/>
      <c r="AI1661" s="4"/>
    </row>
    <row r="1662" spans="8:35" customFormat="1" ht="15" customHeight="1">
      <c r="H1662" s="22"/>
      <c r="X1662" s="4"/>
      <c r="Y1662" s="4"/>
      <c r="Z1662" s="4"/>
      <c r="AA1662" s="4"/>
      <c r="AB1662" s="4"/>
      <c r="AF1662" s="4"/>
      <c r="AG1662" s="4"/>
      <c r="AH1662" s="4"/>
      <c r="AI1662" s="4"/>
    </row>
    <row r="1663" spans="8:35" customFormat="1" ht="15" customHeight="1">
      <c r="H1663" s="22"/>
      <c r="X1663" s="4"/>
      <c r="Y1663" s="4"/>
      <c r="Z1663" s="4"/>
      <c r="AA1663" s="4"/>
      <c r="AB1663" s="4"/>
      <c r="AF1663" s="4"/>
      <c r="AG1663" s="4"/>
      <c r="AH1663" s="4"/>
      <c r="AI1663" s="4"/>
    </row>
    <row r="1664" spans="8:35" customFormat="1" ht="15" customHeight="1">
      <c r="H1664" s="22"/>
      <c r="X1664" s="4"/>
      <c r="Y1664" s="4"/>
      <c r="Z1664" s="4"/>
      <c r="AA1664" s="4"/>
      <c r="AB1664" s="4"/>
      <c r="AF1664" s="4"/>
      <c r="AG1664" s="4"/>
      <c r="AH1664" s="4"/>
      <c r="AI1664" s="4"/>
    </row>
    <row r="1665" spans="8:35" customFormat="1" ht="15" customHeight="1">
      <c r="H1665" s="22"/>
      <c r="X1665" s="4"/>
      <c r="Y1665" s="4"/>
      <c r="Z1665" s="4"/>
      <c r="AA1665" s="4"/>
      <c r="AB1665" s="4"/>
      <c r="AF1665" s="4"/>
      <c r="AG1665" s="4"/>
      <c r="AH1665" s="4"/>
      <c r="AI1665" s="4"/>
    </row>
    <row r="1666" spans="8:35" customFormat="1" ht="15" customHeight="1">
      <c r="H1666" s="22"/>
      <c r="X1666" s="4"/>
      <c r="Y1666" s="4"/>
      <c r="Z1666" s="4"/>
      <c r="AA1666" s="4"/>
      <c r="AB1666" s="4"/>
      <c r="AF1666" s="4"/>
      <c r="AG1666" s="4"/>
      <c r="AH1666" s="4"/>
      <c r="AI1666" s="4"/>
    </row>
    <row r="1667" spans="8:35" customFormat="1" ht="15" customHeight="1">
      <c r="H1667" s="22"/>
      <c r="X1667" s="4"/>
      <c r="Y1667" s="4"/>
      <c r="Z1667" s="4"/>
      <c r="AA1667" s="4"/>
      <c r="AB1667" s="4"/>
      <c r="AF1667" s="4"/>
      <c r="AG1667" s="4"/>
      <c r="AH1667" s="4"/>
      <c r="AI1667" s="4"/>
    </row>
    <row r="1668" spans="8:35" customFormat="1" ht="15" customHeight="1">
      <c r="H1668" s="22"/>
      <c r="X1668" s="4"/>
      <c r="Y1668" s="4"/>
      <c r="Z1668" s="4"/>
      <c r="AA1668" s="4"/>
      <c r="AB1668" s="4"/>
      <c r="AF1668" s="4"/>
      <c r="AG1668" s="4"/>
      <c r="AH1668" s="4"/>
      <c r="AI1668" s="4"/>
    </row>
    <row r="1669" spans="8:35" customFormat="1" ht="15" customHeight="1">
      <c r="H1669" s="22"/>
      <c r="X1669" s="4"/>
      <c r="Y1669" s="4"/>
      <c r="Z1669" s="4"/>
      <c r="AA1669" s="4"/>
      <c r="AB1669" s="4"/>
      <c r="AF1669" s="4"/>
      <c r="AG1669" s="4"/>
      <c r="AH1669" s="4"/>
      <c r="AI1669" s="4"/>
    </row>
    <row r="1670" spans="8:35" customFormat="1" ht="15" customHeight="1">
      <c r="H1670" s="22"/>
      <c r="X1670" s="4"/>
      <c r="Y1670" s="4"/>
      <c r="Z1670" s="4"/>
      <c r="AA1670" s="4"/>
      <c r="AB1670" s="4"/>
      <c r="AF1670" s="4"/>
      <c r="AG1670" s="4"/>
      <c r="AH1670" s="4"/>
      <c r="AI1670" s="4"/>
    </row>
    <row r="1671" spans="8:35" customFormat="1" ht="15" customHeight="1">
      <c r="H1671" s="22"/>
      <c r="X1671" s="4"/>
      <c r="Y1671" s="4"/>
      <c r="Z1671" s="4"/>
      <c r="AA1671" s="4"/>
      <c r="AB1671" s="4"/>
      <c r="AF1671" s="4"/>
      <c r="AG1671" s="4"/>
      <c r="AH1671" s="4"/>
      <c r="AI1671" s="4"/>
    </row>
    <row r="1672" spans="8:35" customFormat="1" ht="15" customHeight="1">
      <c r="H1672" s="22"/>
      <c r="X1672" s="4"/>
      <c r="Y1672" s="4"/>
      <c r="Z1672" s="4"/>
      <c r="AA1672" s="4"/>
      <c r="AB1672" s="4"/>
      <c r="AF1672" s="4"/>
      <c r="AG1672" s="4"/>
      <c r="AH1672" s="4"/>
      <c r="AI1672" s="4"/>
    </row>
    <row r="1673" spans="8:35" customFormat="1" ht="15" customHeight="1">
      <c r="H1673" s="22"/>
      <c r="X1673" s="4"/>
      <c r="Y1673" s="4"/>
      <c r="Z1673" s="4"/>
      <c r="AA1673" s="4"/>
      <c r="AB1673" s="4"/>
      <c r="AF1673" s="4"/>
      <c r="AG1673" s="4"/>
      <c r="AH1673" s="4"/>
      <c r="AI1673" s="4"/>
    </row>
    <row r="1674" spans="8:35" customFormat="1" ht="15" customHeight="1">
      <c r="H1674" s="22"/>
      <c r="X1674" s="4"/>
      <c r="Y1674" s="4"/>
      <c r="Z1674" s="4"/>
      <c r="AA1674" s="4"/>
      <c r="AB1674" s="4"/>
      <c r="AF1674" s="4"/>
      <c r="AG1674" s="4"/>
      <c r="AH1674" s="4"/>
      <c r="AI1674" s="4"/>
    </row>
    <row r="1675" spans="8:35" customFormat="1" ht="15" customHeight="1">
      <c r="H1675" s="22"/>
      <c r="X1675" s="4"/>
      <c r="Y1675" s="4"/>
      <c r="Z1675" s="4"/>
      <c r="AA1675" s="4"/>
      <c r="AB1675" s="4"/>
      <c r="AF1675" s="4"/>
      <c r="AG1675" s="4"/>
      <c r="AH1675" s="4"/>
      <c r="AI1675" s="4"/>
    </row>
    <row r="1676" spans="8:35" customFormat="1" ht="15" customHeight="1">
      <c r="H1676" s="22"/>
      <c r="X1676" s="4"/>
      <c r="Y1676" s="4"/>
      <c r="Z1676" s="4"/>
      <c r="AA1676" s="4"/>
      <c r="AB1676" s="4"/>
      <c r="AF1676" s="4"/>
      <c r="AG1676" s="4"/>
      <c r="AH1676" s="4"/>
      <c r="AI1676" s="4"/>
    </row>
    <row r="1677" spans="8:35" customFormat="1" ht="15" customHeight="1">
      <c r="H1677" s="22"/>
      <c r="X1677" s="4"/>
      <c r="Y1677" s="4"/>
      <c r="Z1677" s="4"/>
      <c r="AA1677" s="4"/>
      <c r="AB1677" s="4"/>
      <c r="AF1677" s="4"/>
      <c r="AG1677" s="4"/>
      <c r="AH1677" s="4"/>
      <c r="AI1677" s="4"/>
    </row>
    <row r="1678" spans="8:35" customFormat="1" ht="15" customHeight="1">
      <c r="H1678" s="22"/>
      <c r="X1678" s="4"/>
      <c r="Y1678" s="4"/>
      <c r="Z1678" s="4"/>
      <c r="AA1678" s="4"/>
      <c r="AB1678" s="4"/>
      <c r="AF1678" s="4"/>
      <c r="AG1678" s="4"/>
      <c r="AH1678" s="4"/>
      <c r="AI1678" s="4"/>
    </row>
    <row r="1679" spans="8:35" customFormat="1" ht="15" customHeight="1">
      <c r="H1679" s="22"/>
      <c r="X1679" s="4"/>
      <c r="Y1679" s="4"/>
      <c r="Z1679" s="4"/>
      <c r="AA1679" s="4"/>
      <c r="AB1679" s="4"/>
      <c r="AF1679" s="4"/>
      <c r="AG1679" s="4"/>
      <c r="AH1679" s="4"/>
      <c r="AI1679" s="4"/>
    </row>
    <row r="1680" spans="8:35" customFormat="1" ht="15" customHeight="1">
      <c r="H1680" s="22"/>
      <c r="X1680" s="4"/>
      <c r="Y1680" s="4"/>
      <c r="Z1680" s="4"/>
      <c r="AA1680" s="4"/>
      <c r="AB1680" s="4"/>
      <c r="AF1680" s="4"/>
      <c r="AG1680" s="4"/>
      <c r="AH1680" s="4"/>
      <c r="AI1680" s="4"/>
    </row>
    <row r="1681" spans="8:35" customFormat="1" ht="15" customHeight="1">
      <c r="H1681" s="22"/>
      <c r="X1681" s="4"/>
      <c r="Y1681" s="4"/>
      <c r="Z1681" s="4"/>
      <c r="AA1681" s="4"/>
      <c r="AB1681" s="4"/>
      <c r="AF1681" s="4"/>
      <c r="AG1681" s="4"/>
      <c r="AH1681" s="4"/>
      <c r="AI1681" s="4"/>
    </row>
    <row r="1682" spans="8:35" customFormat="1" ht="15" customHeight="1">
      <c r="H1682" s="22"/>
      <c r="X1682" s="4"/>
      <c r="Y1682" s="4"/>
      <c r="Z1682" s="4"/>
      <c r="AA1682" s="4"/>
      <c r="AB1682" s="4"/>
      <c r="AF1682" s="4"/>
      <c r="AG1682" s="4"/>
      <c r="AH1682" s="4"/>
      <c r="AI1682" s="4"/>
    </row>
    <row r="1683" spans="8:35" customFormat="1" ht="15" customHeight="1">
      <c r="H1683" s="22"/>
      <c r="X1683" s="4"/>
      <c r="Y1683" s="4"/>
      <c r="Z1683" s="4"/>
      <c r="AA1683" s="4"/>
      <c r="AB1683" s="4"/>
      <c r="AF1683" s="4"/>
      <c r="AG1683" s="4"/>
      <c r="AH1683" s="4"/>
      <c r="AI1683" s="4"/>
    </row>
    <row r="1684" spans="8:35" customFormat="1" ht="15" customHeight="1">
      <c r="H1684" s="22"/>
      <c r="X1684" s="4"/>
      <c r="Y1684" s="4"/>
      <c r="Z1684" s="4"/>
      <c r="AA1684" s="4"/>
      <c r="AB1684" s="4"/>
      <c r="AF1684" s="4"/>
      <c r="AG1684" s="4"/>
      <c r="AH1684" s="4"/>
      <c r="AI1684" s="4"/>
    </row>
    <row r="1685" spans="8:35" customFormat="1" ht="15" customHeight="1">
      <c r="H1685" s="22"/>
      <c r="X1685" s="4"/>
      <c r="Y1685" s="4"/>
      <c r="Z1685" s="4"/>
      <c r="AA1685" s="4"/>
      <c r="AB1685" s="4"/>
      <c r="AF1685" s="4"/>
      <c r="AG1685" s="4"/>
      <c r="AH1685" s="4"/>
      <c r="AI1685" s="4"/>
    </row>
    <row r="1686" spans="8:35" customFormat="1" ht="15" customHeight="1">
      <c r="H1686" s="22"/>
      <c r="X1686" s="4"/>
      <c r="Y1686" s="4"/>
      <c r="Z1686" s="4"/>
      <c r="AA1686" s="4"/>
      <c r="AB1686" s="4"/>
      <c r="AF1686" s="4"/>
      <c r="AG1686" s="4"/>
      <c r="AH1686" s="4"/>
      <c r="AI1686" s="4"/>
    </row>
    <row r="1687" spans="8:35" customFormat="1" ht="15" customHeight="1">
      <c r="H1687" s="22"/>
      <c r="X1687" s="4"/>
      <c r="Y1687" s="4"/>
      <c r="Z1687" s="4"/>
      <c r="AA1687" s="4"/>
      <c r="AB1687" s="4"/>
      <c r="AF1687" s="4"/>
      <c r="AG1687" s="4"/>
      <c r="AH1687" s="4"/>
      <c r="AI1687" s="4"/>
    </row>
    <row r="1688" spans="8:35" customFormat="1" ht="15" customHeight="1">
      <c r="H1688" s="22"/>
      <c r="X1688" s="4"/>
      <c r="Y1688" s="4"/>
      <c r="Z1688" s="4"/>
      <c r="AA1688" s="4"/>
      <c r="AB1688" s="4"/>
      <c r="AF1688" s="4"/>
      <c r="AG1688" s="4"/>
      <c r="AH1688" s="4"/>
      <c r="AI1688" s="4"/>
    </row>
    <row r="1689" spans="8:35" customFormat="1" ht="15" customHeight="1">
      <c r="H1689" s="22"/>
      <c r="X1689" s="4"/>
      <c r="Y1689" s="4"/>
      <c r="Z1689" s="4"/>
      <c r="AA1689" s="4"/>
      <c r="AB1689" s="4"/>
      <c r="AF1689" s="4"/>
      <c r="AG1689" s="4"/>
      <c r="AH1689" s="4"/>
      <c r="AI1689" s="4"/>
    </row>
    <row r="1690" spans="8:35" customFormat="1" ht="15" customHeight="1">
      <c r="H1690" s="22"/>
      <c r="X1690" s="4"/>
      <c r="Y1690" s="4"/>
      <c r="Z1690" s="4"/>
      <c r="AA1690" s="4"/>
      <c r="AB1690" s="4"/>
      <c r="AF1690" s="4"/>
      <c r="AG1690" s="4"/>
      <c r="AH1690" s="4"/>
      <c r="AI1690" s="4"/>
    </row>
    <row r="1691" spans="8:35" customFormat="1" ht="15" customHeight="1">
      <c r="H1691" s="22"/>
      <c r="X1691" s="4"/>
      <c r="Y1691" s="4"/>
      <c r="Z1691" s="4"/>
      <c r="AA1691" s="4"/>
      <c r="AB1691" s="4"/>
      <c r="AF1691" s="4"/>
      <c r="AG1691" s="4"/>
      <c r="AH1691" s="4"/>
      <c r="AI1691" s="4"/>
    </row>
    <row r="1692" spans="8:35" customFormat="1" ht="15" customHeight="1">
      <c r="H1692" s="22"/>
      <c r="X1692" s="4"/>
      <c r="Y1692" s="4"/>
      <c r="Z1692" s="4"/>
      <c r="AA1692" s="4"/>
      <c r="AB1692" s="4"/>
      <c r="AF1692" s="4"/>
      <c r="AG1692" s="4"/>
      <c r="AH1692" s="4"/>
      <c r="AI1692" s="4"/>
    </row>
    <row r="1693" spans="8:35" customFormat="1" ht="15" customHeight="1">
      <c r="H1693" s="22"/>
      <c r="X1693" s="4"/>
      <c r="Y1693" s="4"/>
      <c r="Z1693" s="4"/>
      <c r="AA1693" s="4"/>
      <c r="AB1693" s="4"/>
      <c r="AF1693" s="4"/>
      <c r="AG1693" s="4"/>
      <c r="AH1693" s="4"/>
      <c r="AI1693" s="4"/>
    </row>
    <row r="1694" spans="8:35" customFormat="1" ht="15" customHeight="1">
      <c r="H1694" s="22"/>
      <c r="X1694" s="4"/>
      <c r="Y1694" s="4"/>
      <c r="Z1694" s="4"/>
      <c r="AA1694" s="4"/>
      <c r="AB1694" s="4"/>
      <c r="AF1694" s="4"/>
      <c r="AG1694" s="4"/>
      <c r="AH1694" s="4"/>
      <c r="AI1694" s="4"/>
    </row>
    <row r="1695" spans="8:35" customFormat="1" ht="15" customHeight="1">
      <c r="H1695" s="22"/>
      <c r="X1695" s="4"/>
      <c r="Y1695" s="4"/>
      <c r="Z1695" s="4"/>
      <c r="AA1695" s="4"/>
      <c r="AB1695" s="4"/>
      <c r="AF1695" s="4"/>
      <c r="AG1695" s="4"/>
      <c r="AH1695" s="4"/>
      <c r="AI1695" s="4"/>
    </row>
    <row r="1696" spans="8:35" customFormat="1" ht="15" customHeight="1">
      <c r="H1696" s="22"/>
      <c r="X1696" s="4"/>
      <c r="Y1696" s="4"/>
      <c r="Z1696" s="4"/>
      <c r="AA1696" s="4"/>
      <c r="AB1696" s="4"/>
      <c r="AF1696" s="4"/>
      <c r="AG1696" s="4"/>
      <c r="AH1696" s="4"/>
      <c r="AI1696" s="4"/>
    </row>
    <row r="1697" spans="8:35" customFormat="1" ht="15" customHeight="1">
      <c r="H1697" s="22"/>
      <c r="X1697" s="4"/>
      <c r="Y1697" s="4"/>
      <c r="Z1697" s="4"/>
      <c r="AA1697" s="4"/>
      <c r="AB1697" s="4"/>
      <c r="AF1697" s="4"/>
      <c r="AG1697" s="4"/>
      <c r="AH1697" s="4"/>
      <c r="AI1697" s="4"/>
    </row>
    <row r="1698" spans="8:35" customFormat="1" ht="15" customHeight="1">
      <c r="H1698" s="22"/>
      <c r="X1698" s="4"/>
      <c r="Y1698" s="4"/>
      <c r="Z1698" s="4"/>
      <c r="AA1698" s="4"/>
      <c r="AB1698" s="4"/>
      <c r="AF1698" s="4"/>
      <c r="AG1698" s="4"/>
      <c r="AH1698" s="4"/>
      <c r="AI1698" s="4"/>
    </row>
    <row r="1699" spans="8:35" customFormat="1" ht="15" customHeight="1">
      <c r="H1699" s="22"/>
      <c r="X1699" s="4"/>
      <c r="Y1699" s="4"/>
      <c r="Z1699" s="4"/>
      <c r="AA1699" s="4"/>
      <c r="AB1699" s="4"/>
      <c r="AF1699" s="4"/>
      <c r="AG1699" s="4"/>
      <c r="AH1699" s="4"/>
      <c r="AI1699" s="4"/>
    </row>
    <row r="1700" spans="8:35" customFormat="1" ht="15" customHeight="1">
      <c r="H1700" s="22"/>
      <c r="X1700" s="4"/>
      <c r="Y1700" s="4"/>
      <c r="Z1700" s="4"/>
      <c r="AA1700" s="4"/>
      <c r="AB1700" s="4"/>
      <c r="AF1700" s="4"/>
      <c r="AG1700" s="4"/>
      <c r="AH1700" s="4"/>
      <c r="AI1700" s="4"/>
    </row>
    <row r="1701" spans="8:35" customFormat="1" ht="15" customHeight="1">
      <c r="H1701" s="22"/>
      <c r="X1701" s="4"/>
      <c r="Y1701" s="4"/>
      <c r="Z1701" s="4"/>
      <c r="AA1701" s="4"/>
      <c r="AB1701" s="4"/>
      <c r="AF1701" s="4"/>
      <c r="AG1701" s="4"/>
      <c r="AH1701" s="4"/>
      <c r="AI1701" s="4"/>
    </row>
    <row r="1702" spans="8:35" customFormat="1" ht="15" customHeight="1">
      <c r="H1702" s="22"/>
      <c r="X1702" s="4"/>
      <c r="Y1702" s="4"/>
      <c r="Z1702" s="4"/>
      <c r="AA1702" s="4"/>
      <c r="AB1702" s="4"/>
      <c r="AF1702" s="4"/>
      <c r="AG1702" s="4"/>
      <c r="AH1702" s="4"/>
      <c r="AI1702" s="4"/>
    </row>
    <row r="1703" spans="8:35" customFormat="1" ht="15" customHeight="1">
      <c r="H1703" s="22"/>
      <c r="X1703" s="4"/>
      <c r="Y1703" s="4"/>
      <c r="Z1703" s="4"/>
      <c r="AA1703" s="4"/>
      <c r="AB1703" s="4"/>
      <c r="AF1703" s="4"/>
      <c r="AG1703" s="4"/>
      <c r="AH1703" s="4"/>
      <c r="AI1703" s="4"/>
    </row>
    <row r="1704" spans="8:35" customFormat="1" ht="15" customHeight="1">
      <c r="H1704" s="22"/>
      <c r="X1704" s="4"/>
      <c r="Y1704" s="4"/>
      <c r="Z1704" s="4"/>
      <c r="AA1704" s="4"/>
      <c r="AB1704" s="4"/>
      <c r="AF1704" s="4"/>
      <c r="AG1704" s="4"/>
      <c r="AH1704" s="4"/>
      <c r="AI1704" s="4"/>
    </row>
    <row r="1705" spans="8:35" customFormat="1" ht="15" customHeight="1">
      <c r="H1705" s="22"/>
      <c r="X1705" s="4"/>
      <c r="Y1705" s="4"/>
      <c r="Z1705" s="4"/>
      <c r="AA1705" s="4"/>
      <c r="AB1705" s="4"/>
      <c r="AF1705" s="4"/>
      <c r="AG1705" s="4"/>
      <c r="AH1705" s="4"/>
      <c r="AI1705" s="4"/>
    </row>
    <row r="1706" spans="8:35" customFormat="1" ht="15" customHeight="1">
      <c r="H1706" s="22"/>
      <c r="X1706" s="4"/>
      <c r="Y1706" s="4"/>
      <c r="Z1706" s="4"/>
      <c r="AA1706" s="4"/>
      <c r="AB1706" s="4"/>
      <c r="AF1706" s="4"/>
      <c r="AG1706" s="4"/>
      <c r="AH1706" s="4"/>
      <c r="AI1706" s="4"/>
    </row>
    <row r="1707" spans="8:35" customFormat="1" ht="15" customHeight="1">
      <c r="H1707" s="22"/>
      <c r="X1707" s="4"/>
      <c r="Y1707" s="4"/>
      <c r="Z1707" s="4"/>
      <c r="AA1707" s="4"/>
      <c r="AB1707" s="4"/>
      <c r="AF1707" s="4"/>
      <c r="AG1707" s="4"/>
      <c r="AH1707" s="4"/>
      <c r="AI1707" s="4"/>
    </row>
    <row r="1708" spans="8:35" customFormat="1" ht="15" customHeight="1">
      <c r="H1708" s="22"/>
      <c r="X1708" s="4"/>
      <c r="Y1708" s="4"/>
      <c r="Z1708" s="4"/>
      <c r="AA1708" s="4"/>
      <c r="AB1708" s="4"/>
      <c r="AF1708" s="4"/>
      <c r="AG1708" s="4"/>
      <c r="AH1708" s="4"/>
      <c r="AI1708" s="4"/>
    </row>
    <row r="1709" spans="8:35" customFormat="1" ht="15" customHeight="1">
      <c r="H1709" s="22"/>
      <c r="X1709" s="4"/>
      <c r="Y1709" s="4"/>
      <c r="Z1709" s="4"/>
      <c r="AA1709" s="4"/>
      <c r="AB1709" s="4"/>
      <c r="AF1709" s="4"/>
      <c r="AG1709" s="4"/>
      <c r="AH1709" s="4"/>
      <c r="AI1709" s="4"/>
    </row>
    <row r="1710" spans="8:35" customFormat="1" ht="15" customHeight="1">
      <c r="H1710" s="22"/>
      <c r="X1710" s="4"/>
      <c r="Y1710" s="4"/>
      <c r="Z1710" s="4"/>
      <c r="AA1710" s="4"/>
      <c r="AB1710" s="4"/>
      <c r="AF1710" s="4"/>
      <c r="AG1710" s="4"/>
      <c r="AH1710" s="4"/>
      <c r="AI1710" s="4"/>
    </row>
    <row r="1711" spans="8:35" customFormat="1" ht="15" customHeight="1">
      <c r="H1711" s="22"/>
      <c r="X1711" s="4"/>
      <c r="Y1711" s="4"/>
      <c r="Z1711" s="4"/>
      <c r="AA1711" s="4"/>
      <c r="AB1711" s="4"/>
      <c r="AF1711" s="4"/>
      <c r="AG1711" s="4"/>
      <c r="AH1711" s="4"/>
      <c r="AI1711" s="4"/>
    </row>
    <row r="1712" spans="8:35" customFormat="1" ht="15" customHeight="1">
      <c r="H1712" s="22"/>
      <c r="X1712" s="4"/>
      <c r="Y1712" s="4"/>
      <c r="Z1712" s="4"/>
      <c r="AA1712" s="4"/>
      <c r="AB1712" s="4"/>
      <c r="AF1712" s="4"/>
      <c r="AG1712" s="4"/>
      <c r="AH1712" s="4"/>
      <c r="AI1712" s="4"/>
    </row>
    <row r="1713" spans="8:35" customFormat="1" ht="15" customHeight="1">
      <c r="H1713" s="22"/>
      <c r="X1713" s="4"/>
      <c r="Y1713" s="4"/>
      <c r="Z1713" s="4"/>
      <c r="AA1713" s="4"/>
      <c r="AB1713" s="4"/>
      <c r="AF1713" s="4"/>
      <c r="AG1713" s="4"/>
      <c r="AH1713" s="4"/>
      <c r="AI1713" s="4"/>
    </row>
    <row r="1714" spans="8:35" customFormat="1" ht="15" customHeight="1">
      <c r="H1714" s="22"/>
      <c r="X1714" s="4"/>
      <c r="Y1714" s="4"/>
      <c r="Z1714" s="4"/>
      <c r="AA1714" s="4"/>
      <c r="AB1714" s="4"/>
      <c r="AF1714" s="4"/>
      <c r="AG1714" s="4"/>
      <c r="AH1714" s="4"/>
      <c r="AI1714" s="4"/>
    </row>
    <row r="1715" spans="8:35" customFormat="1" ht="15" customHeight="1">
      <c r="H1715" s="22"/>
      <c r="X1715" s="4"/>
      <c r="Y1715" s="4"/>
      <c r="Z1715" s="4"/>
      <c r="AA1715" s="4"/>
      <c r="AB1715" s="4"/>
      <c r="AF1715" s="4"/>
      <c r="AG1715" s="4"/>
      <c r="AH1715" s="4"/>
      <c r="AI1715" s="4"/>
    </row>
    <row r="1716" spans="8:35" customFormat="1" ht="15" customHeight="1">
      <c r="H1716" s="22"/>
      <c r="X1716" s="4"/>
      <c r="Y1716" s="4"/>
      <c r="Z1716" s="4"/>
      <c r="AA1716" s="4"/>
      <c r="AB1716" s="4"/>
      <c r="AF1716" s="4"/>
      <c r="AG1716" s="4"/>
      <c r="AH1716" s="4"/>
      <c r="AI1716" s="4"/>
    </row>
    <row r="1717" spans="8:35" customFormat="1" ht="15" customHeight="1">
      <c r="H1717" s="22"/>
      <c r="X1717" s="4"/>
      <c r="Y1717" s="4"/>
      <c r="Z1717" s="4"/>
      <c r="AA1717" s="4"/>
      <c r="AB1717" s="4"/>
      <c r="AF1717" s="4"/>
      <c r="AG1717" s="4"/>
      <c r="AH1717" s="4"/>
      <c r="AI1717" s="4"/>
    </row>
    <row r="1718" spans="8:35" customFormat="1" ht="15" customHeight="1">
      <c r="H1718" s="22"/>
      <c r="X1718" s="4"/>
      <c r="Y1718" s="4"/>
      <c r="Z1718" s="4"/>
      <c r="AA1718" s="4"/>
      <c r="AB1718" s="4"/>
      <c r="AF1718" s="4"/>
      <c r="AG1718" s="4"/>
      <c r="AH1718" s="4"/>
      <c r="AI1718" s="4"/>
    </row>
    <row r="1719" spans="8:35" customFormat="1" ht="15" customHeight="1">
      <c r="H1719" s="22"/>
      <c r="X1719" s="4"/>
      <c r="Y1719" s="4"/>
      <c r="Z1719" s="4"/>
      <c r="AA1719" s="4"/>
      <c r="AB1719" s="4"/>
      <c r="AF1719" s="4"/>
      <c r="AG1719" s="4"/>
      <c r="AH1719" s="4"/>
      <c r="AI1719" s="4"/>
    </row>
    <row r="1720" spans="8:35" customFormat="1" ht="15" customHeight="1">
      <c r="H1720" s="22"/>
      <c r="X1720" s="4"/>
      <c r="Y1720" s="4"/>
      <c r="Z1720" s="4"/>
      <c r="AA1720" s="4"/>
      <c r="AB1720" s="4"/>
      <c r="AF1720" s="4"/>
      <c r="AG1720" s="4"/>
      <c r="AH1720" s="4"/>
      <c r="AI1720" s="4"/>
    </row>
    <row r="1721" spans="8:35" customFormat="1" ht="15" customHeight="1">
      <c r="H1721" s="22"/>
      <c r="X1721" s="4"/>
      <c r="Y1721" s="4"/>
      <c r="Z1721" s="4"/>
      <c r="AA1721" s="4"/>
      <c r="AB1721" s="4"/>
      <c r="AF1721" s="4"/>
      <c r="AG1721" s="4"/>
      <c r="AH1721" s="4"/>
      <c r="AI1721" s="4"/>
    </row>
    <row r="1722" spans="8:35" customFormat="1" ht="15" customHeight="1">
      <c r="H1722" s="22"/>
      <c r="X1722" s="4"/>
      <c r="Y1722" s="4"/>
      <c r="Z1722" s="4"/>
      <c r="AA1722" s="4"/>
      <c r="AB1722" s="4"/>
      <c r="AF1722" s="4"/>
      <c r="AG1722" s="4"/>
      <c r="AH1722" s="4"/>
      <c r="AI1722" s="4"/>
    </row>
    <row r="1723" spans="8:35" customFormat="1" ht="15" customHeight="1">
      <c r="H1723" s="22"/>
      <c r="X1723" s="4"/>
      <c r="Y1723" s="4"/>
      <c r="Z1723" s="4"/>
      <c r="AA1723" s="4"/>
      <c r="AB1723" s="4"/>
      <c r="AF1723" s="4"/>
      <c r="AG1723" s="4"/>
      <c r="AH1723" s="4"/>
      <c r="AI1723" s="4"/>
    </row>
    <row r="1724" spans="8:35" customFormat="1" ht="15" customHeight="1">
      <c r="H1724" s="22"/>
      <c r="X1724" s="4"/>
      <c r="Y1724" s="4"/>
      <c r="Z1724" s="4"/>
      <c r="AA1724" s="4"/>
      <c r="AB1724" s="4"/>
      <c r="AF1724" s="4"/>
      <c r="AG1724" s="4"/>
      <c r="AH1724" s="4"/>
      <c r="AI1724" s="4"/>
    </row>
    <row r="1725" spans="8:35" customFormat="1" ht="15" customHeight="1">
      <c r="H1725" s="22"/>
      <c r="X1725" s="4"/>
      <c r="Y1725" s="4"/>
      <c r="Z1725" s="4"/>
      <c r="AA1725" s="4"/>
      <c r="AB1725" s="4"/>
      <c r="AF1725" s="4"/>
      <c r="AG1725" s="4"/>
      <c r="AH1725" s="4"/>
      <c r="AI1725" s="4"/>
    </row>
    <row r="1726" spans="8:35" customFormat="1" ht="15" customHeight="1">
      <c r="H1726" s="22"/>
      <c r="X1726" s="4"/>
      <c r="Y1726" s="4"/>
      <c r="Z1726" s="4"/>
      <c r="AA1726" s="4"/>
      <c r="AB1726" s="4"/>
      <c r="AF1726" s="4"/>
      <c r="AG1726" s="4"/>
      <c r="AH1726" s="4"/>
      <c r="AI1726" s="4"/>
    </row>
    <row r="1727" spans="8:35" customFormat="1" ht="15" customHeight="1">
      <c r="H1727" s="22"/>
      <c r="X1727" s="4"/>
      <c r="Y1727" s="4"/>
      <c r="Z1727" s="4"/>
      <c r="AA1727" s="4"/>
      <c r="AB1727" s="4"/>
      <c r="AF1727" s="4"/>
      <c r="AG1727" s="4"/>
      <c r="AH1727" s="4"/>
      <c r="AI1727" s="4"/>
    </row>
    <row r="1728" spans="8:35" customFormat="1" ht="15" customHeight="1">
      <c r="H1728" s="22"/>
      <c r="X1728" s="4"/>
      <c r="Y1728" s="4"/>
      <c r="Z1728" s="4"/>
      <c r="AA1728" s="4"/>
      <c r="AB1728" s="4"/>
      <c r="AF1728" s="4"/>
      <c r="AG1728" s="4"/>
      <c r="AH1728" s="4"/>
      <c r="AI1728" s="4"/>
    </row>
    <row r="1729" spans="8:35" customFormat="1" ht="15" customHeight="1">
      <c r="H1729" s="22"/>
      <c r="X1729" s="4"/>
      <c r="Y1729" s="4"/>
      <c r="Z1729" s="4"/>
      <c r="AA1729" s="4"/>
      <c r="AB1729" s="4"/>
      <c r="AF1729" s="4"/>
      <c r="AG1729" s="4"/>
      <c r="AH1729" s="4"/>
      <c r="AI1729" s="4"/>
    </row>
    <row r="1730" spans="8:35" customFormat="1" ht="15" customHeight="1">
      <c r="H1730" s="22"/>
      <c r="X1730" s="4"/>
      <c r="Y1730" s="4"/>
      <c r="Z1730" s="4"/>
      <c r="AA1730" s="4"/>
      <c r="AB1730" s="4"/>
      <c r="AF1730" s="4"/>
      <c r="AG1730" s="4"/>
      <c r="AH1730" s="4"/>
      <c r="AI1730" s="4"/>
    </row>
    <row r="1731" spans="8:35" customFormat="1" ht="15" customHeight="1">
      <c r="H1731" s="22"/>
      <c r="X1731" s="4"/>
      <c r="Y1731" s="4"/>
      <c r="Z1731" s="4"/>
      <c r="AA1731" s="4"/>
      <c r="AB1731" s="4"/>
      <c r="AF1731" s="4"/>
      <c r="AG1731" s="4"/>
      <c r="AH1731" s="4"/>
      <c r="AI1731" s="4"/>
    </row>
    <row r="1732" spans="8:35" customFormat="1" ht="15" customHeight="1">
      <c r="H1732" s="22"/>
      <c r="X1732" s="4"/>
      <c r="Y1732" s="4"/>
      <c r="Z1732" s="4"/>
      <c r="AA1732" s="4"/>
      <c r="AB1732" s="4"/>
      <c r="AF1732" s="4"/>
      <c r="AG1732" s="4"/>
      <c r="AH1732" s="4"/>
      <c r="AI1732" s="4"/>
    </row>
    <row r="1733" spans="8:35" customFormat="1" ht="15" customHeight="1">
      <c r="H1733" s="22"/>
      <c r="X1733" s="4"/>
      <c r="Y1733" s="4"/>
      <c r="Z1733" s="4"/>
      <c r="AA1733" s="4"/>
      <c r="AB1733" s="4"/>
      <c r="AF1733" s="4"/>
      <c r="AG1733" s="4"/>
      <c r="AH1733" s="4"/>
      <c r="AI1733" s="4"/>
    </row>
    <row r="1734" spans="8:35" customFormat="1" ht="15" customHeight="1">
      <c r="H1734" s="22"/>
      <c r="X1734" s="4"/>
      <c r="Y1734" s="4"/>
      <c r="Z1734" s="4"/>
      <c r="AA1734" s="4"/>
      <c r="AB1734" s="4"/>
      <c r="AF1734" s="4"/>
      <c r="AG1734" s="4"/>
      <c r="AH1734" s="4"/>
      <c r="AI1734" s="4"/>
    </row>
    <row r="1735" spans="8:35" customFormat="1" ht="15" customHeight="1">
      <c r="H1735" s="22"/>
      <c r="X1735" s="4"/>
      <c r="Y1735" s="4"/>
      <c r="Z1735" s="4"/>
      <c r="AA1735" s="4"/>
      <c r="AB1735" s="4"/>
      <c r="AF1735" s="4"/>
      <c r="AG1735" s="4"/>
      <c r="AH1735" s="4"/>
      <c r="AI1735" s="4"/>
    </row>
    <row r="1736" spans="8:35" customFormat="1" ht="15" customHeight="1">
      <c r="H1736" s="22"/>
      <c r="X1736" s="4"/>
      <c r="Y1736" s="4"/>
      <c r="Z1736" s="4"/>
      <c r="AA1736" s="4"/>
      <c r="AB1736" s="4"/>
      <c r="AF1736" s="4"/>
      <c r="AG1736" s="4"/>
      <c r="AH1736" s="4"/>
      <c r="AI1736" s="4"/>
    </row>
    <row r="1737" spans="8:35" customFormat="1" ht="15" customHeight="1">
      <c r="H1737" s="22"/>
      <c r="X1737" s="4"/>
      <c r="Y1737" s="4"/>
      <c r="Z1737" s="4"/>
      <c r="AA1737" s="4"/>
      <c r="AB1737" s="4"/>
      <c r="AF1737" s="4"/>
      <c r="AG1737" s="4"/>
      <c r="AH1737" s="4"/>
      <c r="AI1737" s="4"/>
    </row>
    <row r="1738" spans="8:35" customFormat="1" ht="15" customHeight="1">
      <c r="H1738" s="22"/>
      <c r="X1738" s="4"/>
      <c r="Y1738" s="4"/>
      <c r="Z1738" s="4"/>
      <c r="AA1738" s="4"/>
      <c r="AB1738" s="4"/>
      <c r="AF1738" s="4"/>
      <c r="AG1738" s="4"/>
      <c r="AH1738" s="4"/>
      <c r="AI1738" s="4"/>
    </row>
    <row r="1739" spans="8:35" customFormat="1" ht="15" customHeight="1">
      <c r="H1739" s="22"/>
      <c r="X1739" s="4"/>
      <c r="Y1739" s="4"/>
      <c r="Z1739" s="4"/>
      <c r="AA1739" s="4"/>
      <c r="AB1739" s="4"/>
      <c r="AF1739" s="4"/>
      <c r="AG1739" s="4"/>
      <c r="AH1739" s="4"/>
      <c r="AI1739" s="4"/>
    </row>
    <row r="1740" spans="8:35" customFormat="1" ht="15" customHeight="1">
      <c r="H1740" s="22"/>
      <c r="X1740" s="4"/>
      <c r="Y1740" s="4"/>
      <c r="Z1740" s="4"/>
      <c r="AA1740" s="4"/>
      <c r="AB1740" s="4"/>
      <c r="AF1740" s="4"/>
      <c r="AG1740" s="4"/>
      <c r="AH1740" s="4"/>
      <c r="AI1740" s="4"/>
    </row>
    <row r="1741" spans="8:35" customFormat="1" ht="15" customHeight="1">
      <c r="H1741" s="22"/>
      <c r="X1741" s="4"/>
      <c r="Y1741" s="4"/>
      <c r="Z1741" s="4"/>
      <c r="AA1741" s="4"/>
      <c r="AB1741" s="4"/>
      <c r="AF1741" s="4"/>
      <c r="AG1741" s="4"/>
      <c r="AH1741" s="4"/>
      <c r="AI1741" s="4"/>
    </row>
    <row r="1742" spans="8:35" customFormat="1" ht="15" customHeight="1">
      <c r="H1742" s="22"/>
      <c r="X1742" s="4"/>
      <c r="Y1742" s="4"/>
      <c r="Z1742" s="4"/>
      <c r="AA1742" s="4"/>
      <c r="AB1742" s="4"/>
      <c r="AF1742" s="4"/>
      <c r="AG1742" s="4"/>
      <c r="AH1742" s="4"/>
      <c r="AI1742" s="4"/>
    </row>
    <row r="1743" spans="8:35" customFormat="1" ht="15" customHeight="1">
      <c r="H1743" s="22"/>
      <c r="X1743" s="4"/>
      <c r="Y1743" s="4"/>
      <c r="Z1743" s="4"/>
      <c r="AA1743" s="4"/>
      <c r="AB1743" s="4"/>
      <c r="AF1743" s="4"/>
      <c r="AG1743" s="4"/>
      <c r="AH1743" s="4"/>
      <c r="AI1743" s="4"/>
    </row>
    <row r="1744" spans="8:35" customFormat="1" ht="15" customHeight="1">
      <c r="H1744" s="22"/>
      <c r="X1744" s="4"/>
      <c r="Y1744" s="4"/>
      <c r="Z1744" s="4"/>
      <c r="AA1744" s="4"/>
      <c r="AB1744" s="4"/>
      <c r="AF1744" s="4"/>
      <c r="AG1744" s="4"/>
      <c r="AH1744" s="4"/>
      <c r="AI1744" s="4"/>
    </row>
    <row r="1745" spans="8:35" customFormat="1" ht="15" customHeight="1">
      <c r="H1745" s="22"/>
      <c r="X1745" s="4"/>
      <c r="Y1745" s="4"/>
      <c r="Z1745" s="4"/>
      <c r="AA1745" s="4"/>
      <c r="AB1745" s="4"/>
      <c r="AF1745" s="4"/>
      <c r="AG1745" s="4"/>
      <c r="AH1745" s="4"/>
      <c r="AI1745" s="4"/>
    </row>
    <row r="1746" spans="8:35" customFormat="1" ht="15" customHeight="1">
      <c r="H1746" s="22"/>
      <c r="X1746" s="4"/>
      <c r="Y1746" s="4"/>
      <c r="Z1746" s="4"/>
      <c r="AA1746" s="4"/>
      <c r="AB1746" s="4"/>
      <c r="AF1746" s="4"/>
      <c r="AG1746" s="4"/>
      <c r="AH1746" s="4"/>
      <c r="AI1746" s="4"/>
    </row>
    <row r="1747" spans="8:35" customFormat="1" ht="15" customHeight="1">
      <c r="H1747" s="22"/>
      <c r="X1747" s="4"/>
      <c r="Y1747" s="4"/>
      <c r="Z1747" s="4"/>
      <c r="AA1747" s="4"/>
      <c r="AB1747" s="4"/>
      <c r="AF1747" s="4"/>
      <c r="AG1747" s="4"/>
      <c r="AH1747" s="4"/>
      <c r="AI1747" s="4"/>
    </row>
    <row r="1748" spans="8:35" customFormat="1" ht="15" customHeight="1">
      <c r="H1748" s="22"/>
      <c r="X1748" s="4"/>
      <c r="Y1748" s="4"/>
      <c r="Z1748" s="4"/>
      <c r="AA1748" s="4"/>
      <c r="AB1748" s="4"/>
      <c r="AF1748" s="4"/>
      <c r="AG1748" s="4"/>
      <c r="AH1748" s="4"/>
      <c r="AI1748" s="4"/>
    </row>
    <row r="1749" spans="8:35" customFormat="1" ht="15" customHeight="1">
      <c r="H1749" s="22"/>
      <c r="X1749" s="4"/>
      <c r="Y1749" s="4"/>
      <c r="Z1749" s="4"/>
      <c r="AA1749" s="4"/>
      <c r="AB1749" s="4"/>
      <c r="AF1749" s="4"/>
      <c r="AG1749" s="4"/>
      <c r="AH1749" s="4"/>
      <c r="AI1749" s="4"/>
    </row>
    <row r="1750" spans="8:35" customFormat="1" ht="15" customHeight="1">
      <c r="H1750" s="22"/>
      <c r="X1750" s="4"/>
      <c r="Y1750" s="4"/>
      <c r="Z1750" s="4"/>
      <c r="AA1750" s="4"/>
      <c r="AB1750" s="4"/>
      <c r="AF1750" s="4"/>
      <c r="AG1750" s="4"/>
      <c r="AH1750" s="4"/>
      <c r="AI1750" s="4"/>
    </row>
    <row r="1751" spans="8:35" customFormat="1" ht="15" customHeight="1">
      <c r="H1751" s="22"/>
      <c r="X1751" s="4"/>
      <c r="Y1751" s="4"/>
      <c r="Z1751" s="4"/>
      <c r="AA1751" s="4"/>
      <c r="AB1751" s="4"/>
      <c r="AF1751" s="4"/>
      <c r="AG1751" s="4"/>
      <c r="AH1751" s="4"/>
      <c r="AI1751" s="4"/>
    </row>
    <row r="1752" spans="8:35" customFormat="1" ht="15" customHeight="1">
      <c r="H1752" s="22"/>
      <c r="X1752" s="4"/>
      <c r="Y1752" s="4"/>
      <c r="Z1752" s="4"/>
      <c r="AA1752" s="4"/>
      <c r="AB1752" s="4"/>
      <c r="AF1752" s="4"/>
      <c r="AG1752" s="4"/>
      <c r="AH1752" s="4"/>
      <c r="AI1752" s="4"/>
    </row>
    <row r="1753" spans="8:35" customFormat="1" ht="15" customHeight="1">
      <c r="H1753" s="22"/>
      <c r="X1753" s="4"/>
      <c r="Y1753" s="4"/>
      <c r="Z1753" s="4"/>
      <c r="AA1753" s="4"/>
      <c r="AB1753" s="4"/>
      <c r="AF1753" s="4"/>
      <c r="AG1753" s="4"/>
      <c r="AH1753" s="4"/>
      <c r="AI1753" s="4"/>
    </row>
    <row r="1754" spans="8:35" customFormat="1" ht="15" customHeight="1">
      <c r="H1754" s="22"/>
      <c r="X1754" s="4"/>
      <c r="Y1754" s="4"/>
      <c r="Z1754" s="4"/>
      <c r="AA1754" s="4"/>
      <c r="AB1754" s="4"/>
      <c r="AF1754" s="4"/>
      <c r="AG1754" s="4"/>
      <c r="AH1754" s="4"/>
      <c r="AI1754" s="4"/>
    </row>
    <row r="1755" spans="8:35" customFormat="1" ht="15" customHeight="1">
      <c r="H1755" s="22"/>
      <c r="X1755" s="4"/>
      <c r="Y1755" s="4"/>
      <c r="Z1755" s="4"/>
      <c r="AA1755" s="4"/>
      <c r="AB1755" s="4"/>
      <c r="AF1755" s="4"/>
      <c r="AG1755" s="4"/>
      <c r="AH1755" s="4"/>
      <c r="AI1755" s="4"/>
    </row>
    <row r="1756" spans="8:35" customFormat="1" ht="15" customHeight="1">
      <c r="H1756" s="22"/>
      <c r="X1756" s="4"/>
      <c r="Y1756" s="4"/>
      <c r="Z1756" s="4"/>
      <c r="AA1756" s="4"/>
      <c r="AB1756" s="4"/>
      <c r="AF1756" s="4"/>
      <c r="AG1756" s="4"/>
      <c r="AH1756" s="4"/>
      <c r="AI1756" s="4"/>
    </row>
    <row r="1757" spans="8:35" customFormat="1" ht="15" customHeight="1">
      <c r="H1757" s="22"/>
      <c r="X1757" s="4"/>
      <c r="Y1757" s="4"/>
      <c r="Z1757" s="4"/>
      <c r="AA1757" s="4"/>
      <c r="AB1757" s="4"/>
      <c r="AF1757" s="4"/>
      <c r="AG1757" s="4"/>
      <c r="AH1757" s="4"/>
      <c r="AI1757" s="4"/>
    </row>
    <row r="1758" spans="8:35" customFormat="1" ht="15" customHeight="1">
      <c r="H1758" s="22"/>
      <c r="X1758" s="4"/>
      <c r="Y1758" s="4"/>
      <c r="Z1758" s="4"/>
      <c r="AA1758" s="4"/>
      <c r="AB1758" s="4"/>
      <c r="AF1758" s="4"/>
      <c r="AG1758" s="4"/>
      <c r="AH1758" s="4"/>
      <c r="AI1758" s="4"/>
    </row>
    <row r="1759" spans="8:35" customFormat="1" ht="15" customHeight="1">
      <c r="H1759" s="22"/>
      <c r="X1759" s="4"/>
      <c r="Y1759" s="4"/>
      <c r="Z1759" s="4"/>
      <c r="AA1759" s="4"/>
      <c r="AB1759" s="4"/>
      <c r="AF1759" s="4"/>
      <c r="AG1759" s="4"/>
      <c r="AH1759" s="4"/>
      <c r="AI1759" s="4"/>
    </row>
    <row r="1760" spans="8:35" customFormat="1" ht="15" customHeight="1">
      <c r="H1760" s="22"/>
      <c r="X1760" s="4"/>
      <c r="Y1760" s="4"/>
      <c r="Z1760" s="4"/>
      <c r="AA1760" s="4"/>
      <c r="AB1760" s="4"/>
      <c r="AF1760" s="4"/>
      <c r="AG1760" s="4"/>
      <c r="AH1760" s="4"/>
      <c r="AI1760" s="4"/>
    </row>
    <row r="1761" spans="8:35" customFormat="1" ht="15" customHeight="1">
      <c r="H1761" s="22"/>
      <c r="X1761" s="4"/>
      <c r="Y1761" s="4"/>
      <c r="Z1761" s="4"/>
      <c r="AA1761" s="4"/>
      <c r="AB1761" s="4"/>
      <c r="AF1761" s="4"/>
      <c r="AG1761" s="4"/>
      <c r="AH1761" s="4"/>
      <c r="AI1761" s="4"/>
    </row>
    <row r="1762" spans="8:35" customFormat="1" ht="15" customHeight="1">
      <c r="H1762" s="22"/>
      <c r="X1762" s="4"/>
      <c r="Y1762" s="4"/>
      <c r="Z1762" s="4"/>
      <c r="AA1762" s="4"/>
      <c r="AB1762" s="4"/>
      <c r="AF1762" s="4"/>
      <c r="AG1762" s="4"/>
      <c r="AH1762" s="4"/>
      <c r="AI1762" s="4"/>
    </row>
    <row r="1763" spans="8:35" customFormat="1" ht="15" customHeight="1">
      <c r="H1763" s="22"/>
      <c r="X1763" s="4"/>
      <c r="Y1763" s="4"/>
      <c r="Z1763" s="4"/>
      <c r="AA1763" s="4"/>
      <c r="AB1763" s="4"/>
      <c r="AF1763" s="4"/>
      <c r="AG1763" s="4"/>
      <c r="AH1763" s="4"/>
      <c r="AI1763" s="4"/>
    </row>
    <row r="1764" spans="8:35" customFormat="1" ht="15" customHeight="1">
      <c r="H1764" s="22"/>
      <c r="X1764" s="4"/>
      <c r="Y1764" s="4"/>
      <c r="Z1764" s="4"/>
      <c r="AA1764" s="4"/>
      <c r="AB1764" s="4"/>
      <c r="AF1764" s="4"/>
      <c r="AG1764" s="4"/>
      <c r="AH1764" s="4"/>
      <c r="AI1764" s="4"/>
    </row>
    <row r="1765" spans="8:35" customFormat="1" ht="15" customHeight="1">
      <c r="H1765" s="22"/>
      <c r="X1765" s="4"/>
      <c r="Y1765" s="4"/>
      <c r="Z1765" s="4"/>
      <c r="AA1765" s="4"/>
      <c r="AB1765" s="4"/>
      <c r="AF1765" s="4"/>
      <c r="AG1765" s="4"/>
      <c r="AH1765" s="4"/>
      <c r="AI1765" s="4"/>
    </row>
    <row r="1766" spans="8:35" customFormat="1" ht="15" customHeight="1">
      <c r="H1766" s="22"/>
      <c r="X1766" s="4"/>
      <c r="Y1766" s="4"/>
      <c r="Z1766" s="4"/>
      <c r="AA1766" s="4"/>
      <c r="AB1766" s="4"/>
      <c r="AF1766" s="4"/>
      <c r="AG1766" s="4"/>
      <c r="AH1766" s="4"/>
      <c r="AI1766" s="4"/>
    </row>
    <row r="1767" spans="8:35" customFormat="1" ht="15" customHeight="1">
      <c r="H1767" s="22"/>
      <c r="X1767" s="4"/>
      <c r="Y1767" s="4"/>
      <c r="Z1767" s="4"/>
      <c r="AA1767" s="4"/>
      <c r="AB1767" s="4"/>
      <c r="AF1767" s="4"/>
      <c r="AG1767" s="4"/>
      <c r="AH1767" s="4"/>
      <c r="AI1767" s="4"/>
    </row>
    <row r="1768" spans="8:35" customFormat="1" ht="15" customHeight="1">
      <c r="H1768" s="22"/>
      <c r="X1768" s="4"/>
      <c r="Y1768" s="4"/>
      <c r="Z1768" s="4"/>
      <c r="AA1768" s="4"/>
      <c r="AB1768" s="4"/>
      <c r="AF1768" s="4"/>
      <c r="AG1768" s="4"/>
      <c r="AH1768" s="4"/>
      <c r="AI1768" s="4"/>
    </row>
    <row r="1769" spans="8:35" customFormat="1" ht="15" customHeight="1">
      <c r="H1769" s="22"/>
      <c r="X1769" s="4"/>
      <c r="Y1769" s="4"/>
      <c r="Z1769" s="4"/>
      <c r="AA1769" s="4"/>
      <c r="AB1769" s="4"/>
      <c r="AF1769" s="4"/>
      <c r="AG1769" s="4"/>
      <c r="AH1769" s="4"/>
      <c r="AI1769" s="4"/>
    </row>
    <row r="1770" spans="8:35" customFormat="1" ht="15" customHeight="1">
      <c r="H1770" s="22"/>
      <c r="X1770" s="4"/>
      <c r="Y1770" s="4"/>
      <c r="Z1770" s="4"/>
      <c r="AA1770" s="4"/>
      <c r="AB1770" s="4"/>
      <c r="AF1770" s="4"/>
      <c r="AG1770" s="4"/>
      <c r="AH1770" s="4"/>
      <c r="AI1770" s="4"/>
    </row>
    <row r="1771" spans="8:35" customFormat="1" ht="15" customHeight="1">
      <c r="H1771" s="22"/>
      <c r="X1771" s="4"/>
      <c r="Y1771" s="4"/>
      <c r="Z1771" s="4"/>
      <c r="AA1771" s="4"/>
      <c r="AB1771" s="4"/>
      <c r="AF1771" s="4"/>
      <c r="AG1771" s="4"/>
      <c r="AH1771" s="4"/>
      <c r="AI1771" s="4"/>
    </row>
    <row r="1772" spans="8:35" customFormat="1" ht="15" customHeight="1">
      <c r="H1772" s="22"/>
      <c r="X1772" s="4"/>
      <c r="Y1772" s="4"/>
      <c r="Z1772" s="4"/>
      <c r="AA1772" s="4"/>
      <c r="AB1772" s="4"/>
      <c r="AF1772" s="4"/>
      <c r="AG1772" s="4"/>
      <c r="AH1772" s="4"/>
      <c r="AI1772" s="4"/>
    </row>
    <row r="1773" spans="8:35" customFormat="1" ht="15" customHeight="1">
      <c r="H1773" s="22"/>
      <c r="X1773" s="4"/>
      <c r="Y1773" s="4"/>
      <c r="Z1773" s="4"/>
      <c r="AA1773" s="4"/>
      <c r="AB1773" s="4"/>
      <c r="AF1773" s="4"/>
      <c r="AG1773" s="4"/>
      <c r="AH1773" s="4"/>
      <c r="AI1773" s="4"/>
    </row>
    <row r="1774" spans="8:35" customFormat="1" ht="15" customHeight="1">
      <c r="H1774" s="22"/>
      <c r="X1774" s="4"/>
      <c r="Y1774" s="4"/>
      <c r="Z1774" s="4"/>
      <c r="AA1774" s="4"/>
      <c r="AB1774" s="4"/>
      <c r="AF1774" s="4"/>
      <c r="AG1774" s="4"/>
      <c r="AH1774" s="4"/>
      <c r="AI1774" s="4"/>
    </row>
    <row r="1775" spans="8:35" customFormat="1" ht="15" customHeight="1">
      <c r="H1775" s="22"/>
      <c r="X1775" s="4"/>
      <c r="Y1775" s="4"/>
      <c r="Z1775" s="4"/>
      <c r="AA1775" s="4"/>
      <c r="AB1775" s="4"/>
      <c r="AF1775" s="4"/>
      <c r="AG1775" s="4"/>
      <c r="AH1775" s="4"/>
      <c r="AI1775" s="4"/>
    </row>
    <row r="1776" spans="8:35" customFormat="1" ht="15" customHeight="1">
      <c r="H1776" s="22"/>
      <c r="X1776" s="4"/>
      <c r="Y1776" s="4"/>
      <c r="Z1776" s="4"/>
      <c r="AA1776" s="4"/>
      <c r="AB1776" s="4"/>
      <c r="AF1776" s="4"/>
      <c r="AG1776" s="4"/>
      <c r="AH1776" s="4"/>
      <c r="AI1776" s="4"/>
    </row>
    <row r="1777" spans="8:35" customFormat="1" ht="15" customHeight="1">
      <c r="H1777" s="22"/>
      <c r="X1777" s="4"/>
      <c r="Y1777" s="4"/>
      <c r="Z1777" s="4"/>
      <c r="AA1777" s="4"/>
      <c r="AB1777" s="4"/>
      <c r="AF1777" s="4"/>
      <c r="AG1777" s="4"/>
      <c r="AH1777" s="4"/>
      <c r="AI1777" s="4"/>
    </row>
    <row r="1778" spans="8:35" customFormat="1" ht="15" customHeight="1">
      <c r="H1778" s="22"/>
      <c r="X1778" s="4"/>
      <c r="Y1778" s="4"/>
      <c r="Z1778" s="4"/>
      <c r="AA1778" s="4"/>
      <c r="AB1778" s="4"/>
      <c r="AF1778" s="4"/>
      <c r="AG1778" s="4"/>
      <c r="AH1778" s="4"/>
      <c r="AI1778" s="4"/>
    </row>
    <row r="1779" spans="8:35" customFormat="1" ht="15" customHeight="1">
      <c r="H1779" s="22"/>
      <c r="X1779" s="4"/>
      <c r="Y1779" s="4"/>
      <c r="Z1779" s="4"/>
      <c r="AA1779" s="4"/>
      <c r="AB1779" s="4"/>
      <c r="AF1779" s="4"/>
      <c r="AG1779" s="4"/>
      <c r="AH1779" s="4"/>
      <c r="AI1779" s="4"/>
    </row>
    <row r="1780" spans="8:35" customFormat="1" ht="15" customHeight="1">
      <c r="H1780" s="22"/>
      <c r="X1780" s="4"/>
      <c r="Y1780" s="4"/>
      <c r="Z1780" s="4"/>
      <c r="AA1780" s="4"/>
      <c r="AB1780" s="4"/>
      <c r="AF1780" s="4"/>
      <c r="AG1780" s="4"/>
      <c r="AH1780" s="4"/>
      <c r="AI1780" s="4"/>
    </row>
    <row r="1781" spans="8:35" customFormat="1" ht="15" customHeight="1">
      <c r="H1781" s="22"/>
      <c r="X1781" s="4"/>
      <c r="Y1781" s="4"/>
      <c r="Z1781" s="4"/>
      <c r="AA1781" s="4"/>
      <c r="AB1781" s="4"/>
      <c r="AF1781" s="4"/>
      <c r="AG1781" s="4"/>
      <c r="AH1781" s="4"/>
      <c r="AI1781" s="4"/>
    </row>
    <row r="1782" spans="8:35" customFormat="1" ht="15" customHeight="1">
      <c r="H1782" s="22"/>
      <c r="X1782" s="4"/>
      <c r="Y1782" s="4"/>
      <c r="Z1782" s="4"/>
      <c r="AA1782" s="4"/>
      <c r="AB1782" s="4"/>
      <c r="AF1782" s="4"/>
      <c r="AG1782" s="4"/>
      <c r="AH1782" s="4"/>
      <c r="AI1782" s="4"/>
    </row>
    <row r="1783" spans="8:35" customFormat="1" ht="15" customHeight="1">
      <c r="H1783" s="22"/>
      <c r="X1783" s="4"/>
      <c r="Y1783" s="4"/>
      <c r="Z1783" s="4"/>
      <c r="AA1783" s="4"/>
      <c r="AB1783" s="4"/>
      <c r="AF1783" s="4"/>
      <c r="AG1783" s="4"/>
      <c r="AH1783" s="4"/>
      <c r="AI1783" s="4"/>
    </row>
    <row r="1784" spans="8:35" customFormat="1" ht="15" customHeight="1">
      <c r="H1784" s="22"/>
      <c r="X1784" s="4"/>
      <c r="Y1784" s="4"/>
      <c r="Z1784" s="4"/>
      <c r="AA1784" s="4"/>
      <c r="AB1784" s="4"/>
      <c r="AF1784" s="4"/>
      <c r="AG1784" s="4"/>
      <c r="AH1784" s="4"/>
      <c r="AI1784" s="4"/>
    </row>
    <row r="1785" spans="8:35" customFormat="1" ht="15" customHeight="1">
      <c r="H1785" s="22"/>
      <c r="X1785" s="4"/>
      <c r="Y1785" s="4"/>
      <c r="Z1785" s="4"/>
      <c r="AA1785" s="4"/>
      <c r="AB1785" s="4"/>
      <c r="AF1785" s="4"/>
      <c r="AG1785" s="4"/>
      <c r="AH1785" s="4"/>
      <c r="AI1785" s="4"/>
    </row>
    <row r="1786" spans="8:35" customFormat="1" ht="15" customHeight="1">
      <c r="H1786" s="22"/>
      <c r="X1786" s="4"/>
      <c r="Y1786" s="4"/>
      <c r="Z1786" s="4"/>
      <c r="AA1786" s="4"/>
      <c r="AB1786" s="4"/>
      <c r="AF1786" s="4"/>
      <c r="AG1786" s="4"/>
      <c r="AH1786" s="4"/>
      <c r="AI1786" s="4"/>
    </row>
    <row r="1787" spans="8:35" customFormat="1" ht="15" customHeight="1">
      <c r="H1787" s="22"/>
      <c r="X1787" s="4"/>
      <c r="Y1787" s="4"/>
      <c r="Z1787" s="4"/>
      <c r="AA1787" s="4"/>
      <c r="AB1787" s="4"/>
      <c r="AF1787" s="4"/>
      <c r="AG1787" s="4"/>
      <c r="AH1787" s="4"/>
      <c r="AI1787" s="4"/>
    </row>
    <row r="1788" spans="8:35" customFormat="1" ht="15" customHeight="1">
      <c r="H1788" s="22"/>
      <c r="X1788" s="4"/>
      <c r="Y1788" s="4"/>
      <c r="Z1788" s="4"/>
      <c r="AA1788" s="4"/>
      <c r="AB1788" s="4"/>
      <c r="AF1788" s="4"/>
      <c r="AG1788" s="4"/>
      <c r="AH1788" s="4"/>
      <c r="AI1788" s="4"/>
    </row>
    <row r="1789" spans="8:35" customFormat="1" ht="15" customHeight="1">
      <c r="H1789" s="22"/>
      <c r="X1789" s="4"/>
      <c r="Y1789" s="4"/>
      <c r="Z1789" s="4"/>
      <c r="AA1789" s="4"/>
      <c r="AB1789" s="4"/>
      <c r="AF1789" s="4"/>
      <c r="AG1789" s="4"/>
      <c r="AH1789" s="4"/>
      <c r="AI1789" s="4"/>
    </row>
    <row r="1790" spans="8:35" customFormat="1" ht="15" customHeight="1">
      <c r="H1790" s="22"/>
      <c r="X1790" s="4"/>
      <c r="Y1790" s="4"/>
      <c r="Z1790" s="4"/>
      <c r="AA1790" s="4"/>
      <c r="AB1790" s="4"/>
      <c r="AF1790" s="4"/>
      <c r="AG1790" s="4"/>
      <c r="AH1790" s="4"/>
      <c r="AI1790" s="4"/>
    </row>
    <row r="1791" spans="8:35" customFormat="1" ht="15" customHeight="1">
      <c r="H1791" s="22"/>
      <c r="X1791" s="4"/>
      <c r="Y1791" s="4"/>
      <c r="Z1791" s="4"/>
      <c r="AA1791" s="4"/>
      <c r="AB1791" s="4"/>
      <c r="AF1791" s="4"/>
      <c r="AG1791" s="4"/>
      <c r="AH1791" s="4"/>
      <c r="AI1791" s="4"/>
    </row>
    <row r="1792" spans="8:35" customFormat="1" ht="15" customHeight="1">
      <c r="H1792" s="22"/>
      <c r="X1792" s="4"/>
      <c r="Y1792" s="4"/>
      <c r="Z1792" s="4"/>
      <c r="AA1792" s="4"/>
      <c r="AB1792" s="4"/>
      <c r="AF1792" s="4"/>
      <c r="AG1792" s="4"/>
      <c r="AH1792" s="4"/>
      <c r="AI1792" s="4"/>
    </row>
    <row r="1793" spans="8:35" customFormat="1" ht="15" customHeight="1">
      <c r="H1793" s="22"/>
      <c r="X1793" s="4"/>
      <c r="Y1793" s="4"/>
      <c r="Z1793" s="4"/>
      <c r="AA1793" s="4"/>
      <c r="AB1793" s="4"/>
      <c r="AF1793" s="4"/>
      <c r="AG1793" s="4"/>
      <c r="AH1793" s="4"/>
      <c r="AI1793" s="4"/>
    </row>
    <row r="1794" spans="8:35" customFormat="1" ht="15" customHeight="1">
      <c r="H1794" s="22"/>
      <c r="X1794" s="4"/>
      <c r="Y1794" s="4"/>
      <c r="Z1794" s="4"/>
      <c r="AA1794" s="4"/>
      <c r="AB1794" s="4"/>
      <c r="AF1794" s="4"/>
      <c r="AG1794" s="4"/>
      <c r="AH1794" s="4"/>
      <c r="AI1794" s="4"/>
    </row>
    <row r="1795" spans="8:35" customFormat="1" ht="15" customHeight="1">
      <c r="H1795" s="22"/>
      <c r="X1795" s="4"/>
      <c r="Y1795" s="4"/>
      <c r="Z1795" s="4"/>
      <c r="AA1795" s="4"/>
      <c r="AB1795" s="4"/>
      <c r="AF1795" s="4"/>
      <c r="AG1795" s="4"/>
      <c r="AH1795" s="4"/>
      <c r="AI1795" s="4"/>
    </row>
    <row r="1796" spans="8:35" customFormat="1" ht="15" customHeight="1">
      <c r="H1796" s="22"/>
      <c r="X1796" s="4"/>
      <c r="Y1796" s="4"/>
      <c r="Z1796" s="4"/>
      <c r="AA1796" s="4"/>
      <c r="AB1796" s="4"/>
      <c r="AF1796" s="4"/>
      <c r="AG1796" s="4"/>
      <c r="AH1796" s="4"/>
      <c r="AI1796" s="4"/>
    </row>
    <row r="1797" spans="8:35" customFormat="1" ht="15" customHeight="1">
      <c r="H1797" s="22"/>
      <c r="X1797" s="4"/>
      <c r="Y1797" s="4"/>
      <c r="Z1797" s="4"/>
      <c r="AA1797" s="4"/>
      <c r="AB1797" s="4"/>
      <c r="AF1797" s="4"/>
      <c r="AG1797" s="4"/>
      <c r="AH1797" s="4"/>
      <c r="AI1797" s="4"/>
    </row>
    <row r="1798" spans="8:35" customFormat="1" ht="15" customHeight="1">
      <c r="H1798" s="22"/>
      <c r="X1798" s="4"/>
      <c r="Y1798" s="4"/>
      <c r="Z1798" s="4"/>
      <c r="AA1798" s="4"/>
      <c r="AB1798" s="4"/>
      <c r="AF1798" s="4"/>
      <c r="AG1798" s="4"/>
      <c r="AH1798" s="4"/>
      <c r="AI1798" s="4"/>
    </row>
    <row r="1799" spans="8:35" customFormat="1" ht="15" customHeight="1">
      <c r="H1799" s="22"/>
      <c r="X1799" s="4"/>
      <c r="Y1799" s="4"/>
      <c r="Z1799" s="4"/>
      <c r="AA1799" s="4"/>
      <c r="AB1799" s="4"/>
      <c r="AF1799" s="4"/>
      <c r="AG1799" s="4"/>
      <c r="AH1799" s="4"/>
      <c r="AI1799" s="4"/>
    </row>
    <row r="1800" spans="8:35" customFormat="1" ht="15" customHeight="1">
      <c r="H1800" s="22"/>
      <c r="X1800" s="4"/>
      <c r="Y1800" s="4"/>
      <c r="Z1800" s="4"/>
      <c r="AA1800" s="4"/>
      <c r="AB1800" s="4"/>
      <c r="AF1800" s="4"/>
      <c r="AG1800" s="4"/>
      <c r="AH1800" s="4"/>
      <c r="AI1800" s="4"/>
    </row>
    <row r="1801" spans="8:35" customFormat="1" ht="15" customHeight="1">
      <c r="H1801" s="22"/>
      <c r="X1801" s="4"/>
      <c r="Y1801" s="4"/>
      <c r="Z1801" s="4"/>
      <c r="AA1801" s="4"/>
      <c r="AB1801" s="4"/>
      <c r="AF1801" s="4"/>
      <c r="AG1801" s="4"/>
      <c r="AH1801" s="4"/>
      <c r="AI1801" s="4"/>
    </row>
    <row r="1802" spans="8:35" customFormat="1" ht="15" customHeight="1">
      <c r="H1802" s="22"/>
      <c r="X1802" s="4"/>
      <c r="Y1802" s="4"/>
      <c r="Z1802" s="4"/>
      <c r="AA1802" s="4"/>
      <c r="AB1802" s="4"/>
      <c r="AF1802" s="4"/>
      <c r="AG1802" s="4"/>
      <c r="AH1802" s="4"/>
      <c r="AI1802" s="4"/>
    </row>
    <row r="1803" spans="8:35" customFormat="1" ht="15" customHeight="1">
      <c r="H1803" s="22"/>
      <c r="X1803" s="4"/>
      <c r="Y1803" s="4"/>
      <c r="Z1803" s="4"/>
      <c r="AA1803" s="4"/>
      <c r="AB1803" s="4"/>
      <c r="AF1803" s="4"/>
      <c r="AG1803" s="4"/>
      <c r="AH1803" s="4"/>
      <c r="AI1803" s="4"/>
    </row>
    <row r="1804" spans="8:35" customFormat="1" ht="15" customHeight="1">
      <c r="H1804" s="22"/>
      <c r="X1804" s="4"/>
      <c r="Y1804" s="4"/>
      <c r="Z1804" s="4"/>
      <c r="AA1804" s="4"/>
      <c r="AB1804" s="4"/>
      <c r="AF1804" s="4"/>
      <c r="AG1804" s="4"/>
      <c r="AH1804" s="4"/>
      <c r="AI1804" s="4"/>
    </row>
    <row r="1805" spans="8:35" customFormat="1" ht="15" customHeight="1">
      <c r="H1805" s="22"/>
      <c r="X1805" s="4"/>
      <c r="Y1805" s="4"/>
      <c r="Z1805" s="4"/>
      <c r="AA1805" s="4"/>
      <c r="AB1805" s="4"/>
      <c r="AF1805" s="4"/>
      <c r="AG1805" s="4"/>
      <c r="AH1805" s="4"/>
      <c r="AI1805" s="4"/>
    </row>
    <row r="1806" spans="8:35" customFormat="1" ht="15" customHeight="1">
      <c r="H1806" s="22"/>
      <c r="X1806" s="4"/>
      <c r="Y1806" s="4"/>
      <c r="Z1806" s="4"/>
      <c r="AA1806" s="4"/>
      <c r="AB1806" s="4"/>
      <c r="AF1806" s="4"/>
      <c r="AG1806" s="4"/>
      <c r="AH1806" s="4"/>
      <c r="AI1806" s="4"/>
    </row>
    <row r="1807" spans="8:35" customFormat="1" ht="15" customHeight="1">
      <c r="H1807" s="22"/>
      <c r="X1807" s="4"/>
      <c r="Y1807" s="4"/>
      <c r="Z1807" s="4"/>
      <c r="AA1807" s="4"/>
      <c r="AB1807" s="4"/>
      <c r="AF1807" s="4"/>
      <c r="AG1807" s="4"/>
      <c r="AH1807" s="4"/>
      <c r="AI1807" s="4"/>
    </row>
    <row r="1808" spans="8:35" customFormat="1" ht="15" customHeight="1">
      <c r="H1808" s="22"/>
      <c r="X1808" s="4"/>
      <c r="Y1808" s="4"/>
      <c r="Z1808" s="4"/>
      <c r="AA1808" s="4"/>
      <c r="AB1808" s="4"/>
      <c r="AF1808" s="4"/>
      <c r="AG1808" s="4"/>
      <c r="AH1808" s="4"/>
      <c r="AI1808" s="4"/>
    </row>
    <row r="1809" spans="8:35" customFormat="1" ht="15" customHeight="1">
      <c r="H1809" s="22"/>
      <c r="X1809" s="4"/>
      <c r="Y1809" s="4"/>
      <c r="Z1809" s="4"/>
      <c r="AA1809" s="4"/>
      <c r="AB1809" s="4"/>
      <c r="AF1809" s="4"/>
      <c r="AG1809" s="4"/>
      <c r="AH1809" s="4"/>
      <c r="AI1809" s="4"/>
    </row>
    <row r="1810" spans="8:35" customFormat="1" ht="15" customHeight="1">
      <c r="H1810" s="22"/>
      <c r="X1810" s="4"/>
      <c r="Y1810" s="4"/>
      <c r="Z1810" s="4"/>
      <c r="AA1810" s="4"/>
      <c r="AB1810" s="4"/>
      <c r="AF1810" s="4"/>
      <c r="AG1810" s="4"/>
      <c r="AH1810" s="4"/>
      <c r="AI1810" s="4"/>
    </row>
    <row r="1811" spans="8:35" customFormat="1" ht="15" customHeight="1">
      <c r="H1811" s="22"/>
      <c r="X1811" s="4"/>
      <c r="Y1811" s="4"/>
      <c r="Z1811" s="4"/>
      <c r="AA1811" s="4"/>
      <c r="AB1811" s="4"/>
      <c r="AF1811" s="4"/>
      <c r="AG1811" s="4"/>
      <c r="AH1811" s="4"/>
      <c r="AI1811" s="4"/>
    </row>
    <row r="1812" spans="8:35" customFormat="1" ht="15" customHeight="1">
      <c r="H1812" s="22"/>
      <c r="X1812" s="4"/>
      <c r="Y1812" s="4"/>
      <c r="Z1812" s="4"/>
      <c r="AA1812" s="4"/>
      <c r="AB1812" s="4"/>
      <c r="AF1812" s="4"/>
      <c r="AG1812" s="4"/>
      <c r="AH1812" s="4"/>
      <c r="AI1812" s="4"/>
    </row>
    <row r="1813" spans="8:35" customFormat="1" ht="15" customHeight="1">
      <c r="H1813" s="22"/>
      <c r="X1813" s="4"/>
      <c r="Y1813" s="4"/>
      <c r="Z1813" s="4"/>
      <c r="AA1813" s="4"/>
      <c r="AB1813" s="4"/>
      <c r="AF1813" s="4"/>
      <c r="AG1813" s="4"/>
      <c r="AH1813" s="4"/>
      <c r="AI1813" s="4"/>
    </row>
    <row r="1814" spans="8:35" customFormat="1" ht="15" customHeight="1">
      <c r="H1814" s="22"/>
      <c r="X1814" s="4"/>
      <c r="Y1814" s="4"/>
      <c r="Z1814" s="4"/>
      <c r="AA1814" s="4"/>
      <c r="AB1814" s="4"/>
      <c r="AF1814" s="4"/>
      <c r="AG1814" s="4"/>
      <c r="AH1814" s="4"/>
      <c r="AI1814" s="4"/>
    </row>
    <row r="1815" spans="8:35" customFormat="1" ht="15" customHeight="1">
      <c r="H1815" s="22"/>
      <c r="X1815" s="4"/>
      <c r="Y1815" s="4"/>
      <c r="Z1815" s="4"/>
      <c r="AA1815" s="4"/>
      <c r="AB1815" s="4"/>
      <c r="AF1815" s="4"/>
      <c r="AG1815" s="4"/>
      <c r="AH1815" s="4"/>
      <c r="AI1815" s="4"/>
    </row>
    <row r="1816" spans="8:35" customFormat="1" ht="15" customHeight="1">
      <c r="H1816" s="22"/>
      <c r="X1816" s="4"/>
      <c r="Y1816" s="4"/>
      <c r="Z1816" s="4"/>
      <c r="AA1816" s="4"/>
      <c r="AB1816" s="4"/>
      <c r="AF1816" s="4"/>
      <c r="AG1816" s="4"/>
      <c r="AH1816" s="4"/>
      <c r="AI1816" s="4"/>
    </row>
    <row r="1817" spans="8:35" customFormat="1" ht="15" customHeight="1">
      <c r="H1817" s="22"/>
      <c r="X1817" s="4"/>
      <c r="Y1817" s="4"/>
      <c r="Z1817" s="4"/>
      <c r="AA1817" s="4"/>
      <c r="AB1817" s="4"/>
      <c r="AF1817" s="4"/>
      <c r="AG1817" s="4"/>
      <c r="AH1817" s="4"/>
      <c r="AI1817" s="4"/>
    </row>
    <row r="1818" spans="8:35" customFormat="1" ht="15" customHeight="1">
      <c r="H1818" s="22"/>
      <c r="X1818" s="4"/>
      <c r="Y1818" s="4"/>
      <c r="Z1818" s="4"/>
      <c r="AA1818" s="4"/>
      <c r="AB1818" s="4"/>
      <c r="AF1818" s="4"/>
      <c r="AG1818" s="4"/>
      <c r="AH1818" s="4"/>
      <c r="AI1818" s="4"/>
    </row>
    <row r="1819" spans="8:35" customFormat="1" ht="15" customHeight="1">
      <c r="H1819" s="22"/>
      <c r="X1819" s="4"/>
      <c r="Y1819" s="4"/>
      <c r="Z1819" s="4"/>
      <c r="AA1819" s="4"/>
      <c r="AB1819" s="4"/>
      <c r="AF1819" s="4"/>
      <c r="AG1819" s="4"/>
      <c r="AH1819" s="4"/>
      <c r="AI1819" s="4"/>
    </row>
    <row r="1820" spans="8:35" customFormat="1" ht="15" customHeight="1">
      <c r="H1820" s="22"/>
      <c r="X1820" s="4"/>
      <c r="Y1820" s="4"/>
      <c r="Z1820" s="4"/>
      <c r="AA1820" s="4"/>
      <c r="AB1820" s="4"/>
      <c r="AF1820" s="4"/>
      <c r="AG1820" s="4"/>
      <c r="AH1820" s="4"/>
      <c r="AI1820" s="4"/>
    </row>
    <row r="1821" spans="8:35" customFormat="1" ht="15" customHeight="1">
      <c r="H1821" s="22"/>
      <c r="X1821" s="4"/>
      <c r="Y1821" s="4"/>
      <c r="Z1821" s="4"/>
      <c r="AA1821" s="4"/>
      <c r="AB1821" s="4"/>
      <c r="AF1821" s="4"/>
      <c r="AG1821" s="4"/>
      <c r="AH1821" s="4"/>
      <c r="AI1821" s="4"/>
    </row>
    <row r="1822" spans="8:35" customFormat="1" ht="15" customHeight="1">
      <c r="H1822" s="22"/>
      <c r="X1822" s="4"/>
      <c r="Y1822" s="4"/>
      <c r="Z1822" s="4"/>
      <c r="AA1822" s="4"/>
      <c r="AB1822" s="4"/>
      <c r="AF1822" s="4"/>
      <c r="AG1822" s="4"/>
      <c r="AH1822" s="4"/>
      <c r="AI1822" s="4"/>
    </row>
    <row r="1823" spans="8:35" customFormat="1" ht="15" customHeight="1">
      <c r="H1823" s="22"/>
      <c r="X1823" s="4"/>
      <c r="Y1823" s="4"/>
      <c r="Z1823" s="4"/>
      <c r="AA1823" s="4"/>
      <c r="AB1823" s="4"/>
      <c r="AF1823" s="4"/>
      <c r="AG1823" s="4"/>
      <c r="AH1823" s="4"/>
      <c r="AI1823" s="4"/>
    </row>
    <row r="1824" spans="8:35" customFormat="1" ht="15" customHeight="1">
      <c r="H1824" s="22"/>
      <c r="X1824" s="4"/>
      <c r="Y1824" s="4"/>
      <c r="Z1824" s="4"/>
      <c r="AA1824" s="4"/>
      <c r="AB1824" s="4"/>
      <c r="AF1824" s="4"/>
      <c r="AG1824" s="4"/>
      <c r="AH1824" s="4"/>
      <c r="AI1824" s="4"/>
    </row>
    <row r="1825" spans="8:35" customFormat="1" ht="15" customHeight="1">
      <c r="H1825" s="22"/>
      <c r="X1825" s="4"/>
      <c r="Y1825" s="4"/>
      <c r="Z1825" s="4"/>
      <c r="AA1825" s="4"/>
      <c r="AB1825" s="4"/>
      <c r="AF1825" s="4"/>
      <c r="AG1825" s="4"/>
      <c r="AH1825" s="4"/>
      <c r="AI1825" s="4"/>
    </row>
    <row r="1826" spans="8:35" customFormat="1" ht="15" customHeight="1">
      <c r="H1826" s="22"/>
      <c r="X1826" s="4"/>
      <c r="Y1826" s="4"/>
      <c r="Z1826" s="4"/>
      <c r="AA1826" s="4"/>
      <c r="AB1826" s="4"/>
      <c r="AF1826" s="4"/>
      <c r="AG1826" s="4"/>
      <c r="AH1826" s="4"/>
      <c r="AI1826" s="4"/>
    </row>
    <row r="1827" spans="8:35" customFormat="1" ht="15" customHeight="1">
      <c r="H1827" s="22"/>
      <c r="X1827" s="4"/>
      <c r="Y1827" s="4"/>
      <c r="Z1827" s="4"/>
      <c r="AA1827" s="4"/>
      <c r="AB1827" s="4"/>
      <c r="AF1827" s="4"/>
      <c r="AG1827" s="4"/>
      <c r="AH1827" s="4"/>
      <c r="AI1827" s="4"/>
    </row>
    <row r="1828" spans="8:35" customFormat="1" ht="15" customHeight="1">
      <c r="H1828" s="22"/>
      <c r="X1828" s="4"/>
      <c r="Y1828" s="4"/>
      <c r="Z1828" s="4"/>
      <c r="AA1828" s="4"/>
      <c r="AB1828" s="4"/>
      <c r="AF1828" s="4"/>
      <c r="AG1828" s="4"/>
      <c r="AH1828" s="4"/>
      <c r="AI1828" s="4"/>
    </row>
    <row r="1829" spans="8:35" customFormat="1" ht="15" customHeight="1">
      <c r="H1829" s="22"/>
      <c r="X1829" s="4"/>
      <c r="Y1829" s="4"/>
      <c r="Z1829" s="4"/>
      <c r="AA1829" s="4"/>
      <c r="AB1829" s="4"/>
      <c r="AF1829" s="4"/>
      <c r="AG1829" s="4"/>
      <c r="AH1829" s="4"/>
      <c r="AI1829" s="4"/>
    </row>
    <row r="1830" spans="8:35" customFormat="1" ht="15" customHeight="1">
      <c r="H1830" s="22"/>
      <c r="X1830" s="4"/>
      <c r="Y1830" s="4"/>
      <c r="Z1830" s="4"/>
      <c r="AA1830" s="4"/>
      <c r="AB1830" s="4"/>
      <c r="AF1830" s="4"/>
      <c r="AG1830" s="4"/>
      <c r="AH1830" s="4"/>
      <c r="AI1830" s="4"/>
    </row>
    <row r="1831" spans="8:35" customFormat="1" ht="15" customHeight="1">
      <c r="H1831" s="22"/>
      <c r="X1831" s="4"/>
      <c r="Y1831" s="4"/>
      <c r="Z1831" s="4"/>
      <c r="AA1831" s="4"/>
      <c r="AB1831" s="4"/>
      <c r="AF1831" s="4"/>
      <c r="AG1831" s="4"/>
      <c r="AH1831" s="4"/>
      <c r="AI1831" s="4"/>
    </row>
    <row r="1832" spans="8:35" customFormat="1" ht="15" customHeight="1">
      <c r="H1832" s="22"/>
      <c r="X1832" s="4"/>
      <c r="Y1832" s="4"/>
      <c r="Z1832" s="4"/>
      <c r="AA1832" s="4"/>
      <c r="AB1832" s="4"/>
      <c r="AF1832" s="4"/>
      <c r="AG1832" s="4"/>
      <c r="AH1832" s="4"/>
      <c r="AI1832" s="4"/>
    </row>
    <row r="1833" spans="8:35" customFormat="1" ht="15" customHeight="1">
      <c r="H1833" s="22"/>
      <c r="X1833" s="4"/>
      <c r="Y1833" s="4"/>
      <c r="Z1833" s="4"/>
      <c r="AA1833" s="4"/>
      <c r="AB1833" s="4"/>
      <c r="AF1833" s="4"/>
      <c r="AG1833" s="4"/>
      <c r="AH1833" s="4"/>
      <c r="AI1833" s="4"/>
    </row>
    <row r="1834" spans="8:35" customFormat="1" ht="15" customHeight="1">
      <c r="H1834" s="22"/>
      <c r="X1834" s="4"/>
      <c r="Y1834" s="4"/>
      <c r="Z1834" s="4"/>
      <c r="AA1834" s="4"/>
      <c r="AB1834" s="4"/>
      <c r="AF1834" s="4"/>
      <c r="AG1834" s="4"/>
      <c r="AH1834" s="4"/>
      <c r="AI1834" s="4"/>
    </row>
    <row r="1835" spans="8:35" customFormat="1" ht="15" customHeight="1">
      <c r="H1835" s="22"/>
      <c r="X1835" s="4"/>
      <c r="Y1835" s="4"/>
      <c r="Z1835" s="4"/>
      <c r="AA1835" s="4"/>
      <c r="AB1835" s="4"/>
      <c r="AF1835" s="4"/>
      <c r="AG1835" s="4"/>
      <c r="AH1835" s="4"/>
      <c r="AI1835" s="4"/>
    </row>
    <row r="1836" spans="8:35" customFormat="1" ht="15" customHeight="1">
      <c r="H1836" s="22"/>
      <c r="X1836" s="4"/>
      <c r="Y1836" s="4"/>
      <c r="Z1836" s="4"/>
      <c r="AA1836" s="4"/>
      <c r="AB1836" s="4"/>
      <c r="AF1836" s="4"/>
      <c r="AG1836" s="4"/>
      <c r="AH1836" s="4"/>
      <c r="AI1836" s="4"/>
    </row>
    <row r="1837" spans="8:35" customFormat="1" ht="15" customHeight="1">
      <c r="H1837" s="22"/>
      <c r="X1837" s="4"/>
      <c r="Y1837" s="4"/>
      <c r="Z1837" s="4"/>
      <c r="AA1837" s="4"/>
      <c r="AB1837" s="4"/>
      <c r="AF1837" s="4"/>
      <c r="AG1837" s="4"/>
      <c r="AH1837" s="4"/>
      <c r="AI1837" s="4"/>
    </row>
    <row r="1838" spans="8:35" customFormat="1" ht="15" customHeight="1">
      <c r="H1838" s="22"/>
      <c r="X1838" s="4"/>
      <c r="Y1838" s="4"/>
      <c r="Z1838" s="4"/>
      <c r="AA1838" s="4"/>
      <c r="AB1838" s="4"/>
      <c r="AF1838" s="4"/>
      <c r="AG1838" s="4"/>
      <c r="AH1838" s="4"/>
      <c r="AI1838" s="4"/>
    </row>
    <row r="1839" spans="8:35" customFormat="1" ht="15" customHeight="1">
      <c r="H1839" s="22"/>
      <c r="X1839" s="4"/>
      <c r="Y1839" s="4"/>
      <c r="Z1839" s="4"/>
      <c r="AA1839" s="4"/>
      <c r="AB1839" s="4"/>
      <c r="AF1839" s="4"/>
      <c r="AG1839" s="4"/>
      <c r="AH1839" s="4"/>
      <c r="AI1839" s="4"/>
    </row>
    <row r="1840" spans="8:35" customFormat="1" ht="15" customHeight="1">
      <c r="H1840" s="22"/>
      <c r="X1840" s="4"/>
      <c r="Y1840" s="4"/>
      <c r="Z1840" s="4"/>
      <c r="AA1840" s="4"/>
      <c r="AB1840" s="4"/>
      <c r="AF1840" s="4"/>
      <c r="AG1840" s="4"/>
      <c r="AH1840" s="4"/>
      <c r="AI1840" s="4"/>
    </row>
    <row r="1841" spans="8:35" customFormat="1" ht="15" customHeight="1">
      <c r="H1841" s="22"/>
      <c r="X1841" s="4"/>
      <c r="Y1841" s="4"/>
      <c r="Z1841" s="4"/>
      <c r="AA1841" s="4"/>
      <c r="AB1841" s="4"/>
      <c r="AF1841" s="4"/>
      <c r="AG1841" s="4"/>
      <c r="AH1841" s="4"/>
      <c r="AI1841" s="4"/>
    </row>
    <row r="1842" spans="8:35" customFormat="1" ht="15" customHeight="1">
      <c r="H1842" s="22"/>
      <c r="X1842" s="4"/>
      <c r="Y1842" s="4"/>
      <c r="Z1842" s="4"/>
      <c r="AA1842" s="4"/>
      <c r="AB1842" s="4"/>
      <c r="AF1842" s="4"/>
      <c r="AG1842" s="4"/>
      <c r="AH1842" s="4"/>
      <c r="AI1842" s="4"/>
    </row>
    <row r="1843" spans="8:35" customFormat="1" ht="15" customHeight="1">
      <c r="H1843" s="22"/>
      <c r="X1843" s="4"/>
      <c r="Y1843" s="4"/>
      <c r="Z1843" s="4"/>
      <c r="AA1843" s="4"/>
      <c r="AB1843" s="4"/>
      <c r="AF1843" s="4"/>
      <c r="AG1843" s="4"/>
      <c r="AH1843" s="4"/>
      <c r="AI1843" s="4"/>
    </row>
    <row r="1844" spans="8:35" customFormat="1" ht="15" customHeight="1">
      <c r="H1844" s="22"/>
      <c r="X1844" s="4"/>
      <c r="Y1844" s="4"/>
      <c r="Z1844" s="4"/>
      <c r="AA1844" s="4"/>
      <c r="AB1844" s="4"/>
      <c r="AF1844" s="4"/>
      <c r="AG1844" s="4"/>
      <c r="AH1844" s="4"/>
      <c r="AI1844" s="4"/>
    </row>
    <row r="1845" spans="8:35" customFormat="1" ht="15" customHeight="1">
      <c r="H1845" s="22"/>
      <c r="X1845" s="4"/>
      <c r="Y1845" s="4"/>
      <c r="Z1845" s="4"/>
      <c r="AA1845" s="4"/>
      <c r="AB1845" s="4"/>
      <c r="AF1845" s="4"/>
      <c r="AG1845" s="4"/>
      <c r="AH1845" s="4"/>
      <c r="AI1845" s="4"/>
    </row>
    <row r="1846" spans="8:35" customFormat="1" ht="15" customHeight="1">
      <c r="H1846" s="22"/>
      <c r="X1846" s="4"/>
      <c r="Y1846" s="4"/>
      <c r="Z1846" s="4"/>
      <c r="AA1846" s="4"/>
      <c r="AB1846" s="4"/>
      <c r="AF1846" s="4"/>
      <c r="AG1846" s="4"/>
      <c r="AH1846" s="4"/>
      <c r="AI1846" s="4"/>
    </row>
    <row r="1847" spans="8:35" customFormat="1" ht="15" customHeight="1">
      <c r="H1847" s="22"/>
      <c r="X1847" s="4"/>
      <c r="Y1847" s="4"/>
      <c r="Z1847" s="4"/>
      <c r="AA1847" s="4"/>
      <c r="AB1847" s="4"/>
      <c r="AF1847" s="4"/>
      <c r="AG1847" s="4"/>
      <c r="AH1847" s="4"/>
      <c r="AI1847" s="4"/>
    </row>
    <row r="1848" spans="8:35" customFormat="1" ht="15" customHeight="1">
      <c r="H1848" s="22"/>
      <c r="X1848" s="4"/>
      <c r="Y1848" s="4"/>
      <c r="Z1848" s="4"/>
      <c r="AA1848" s="4"/>
      <c r="AB1848" s="4"/>
      <c r="AF1848" s="4"/>
      <c r="AG1848" s="4"/>
      <c r="AH1848" s="4"/>
      <c r="AI1848" s="4"/>
    </row>
    <row r="1849" spans="8:35" customFormat="1" ht="15" customHeight="1">
      <c r="H1849" s="22"/>
      <c r="X1849" s="4"/>
      <c r="Y1849" s="4"/>
      <c r="Z1849" s="4"/>
      <c r="AA1849" s="4"/>
      <c r="AB1849" s="4"/>
      <c r="AF1849" s="4"/>
      <c r="AG1849" s="4"/>
      <c r="AH1849" s="4"/>
      <c r="AI1849" s="4"/>
    </row>
    <row r="1850" spans="8:35" customFormat="1" ht="15" customHeight="1">
      <c r="H1850" s="22"/>
      <c r="X1850" s="4"/>
      <c r="Y1850" s="4"/>
      <c r="Z1850" s="4"/>
      <c r="AA1850" s="4"/>
      <c r="AB1850" s="4"/>
      <c r="AF1850" s="4"/>
      <c r="AG1850" s="4"/>
      <c r="AH1850" s="4"/>
      <c r="AI1850" s="4"/>
    </row>
    <row r="1851" spans="8:35" customFormat="1" ht="15" customHeight="1">
      <c r="H1851" s="22"/>
      <c r="X1851" s="4"/>
      <c r="Y1851" s="4"/>
      <c r="Z1851" s="4"/>
      <c r="AA1851" s="4"/>
      <c r="AB1851" s="4"/>
      <c r="AF1851" s="4"/>
      <c r="AG1851" s="4"/>
      <c r="AH1851" s="4"/>
      <c r="AI1851" s="4"/>
    </row>
    <row r="1852" spans="8:35" customFormat="1" ht="15" customHeight="1">
      <c r="H1852" s="22"/>
      <c r="X1852" s="4"/>
      <c r="Y1852" s="4"/>
      <c r="Z1852" s="4"/>
      <c r="AA1852" s="4"/>
      <c r="AB1852" s="4"/>
      <c r="AF1852" s="4"/>
      <c r="AG1852" s="4"/>
      <c r="AH1852" s="4"/>
      <c r="AI1852" s="4"/>
    </row>
    <row r="1853" spans="8:35" customFormat="1" ht="15" customHeight="1">
      <c r="H1853" s="22"/>
      <c r="X1853" s="4"/>
      <c r="Y1853" s="4"/>
      <c r="Z1853" s="4"/>
      <c r="AA1853" s="4"/>
      <c r="AB1853" s="4"/>
      <c r="AF1853" s="4"/>
      <c r="AG1853" s="4"/>
      <c r="AH1853" s="4"/>
      <c r="AI1853" s="4"/>
    </row>
    <row r="1854" spans="8:35" customFormat="1" ht="15" customHeight="1">
      <c r="H1854" s="22"/>
      <c r="X1854" s="4"/>
      <c r="Y1854" s="4"/>
      <c r="Z1854" s="4"/>
      <c r="AA1854" s="4"/>
      <c r="AB1854" s="4"/>
      <c r="AF1854" s="4"/>
      <c r="AG1854" s="4"/>
      <c r="AH1854" s="4"/>
      <c r="AI1854" s="4"/>
    </row>
    <row r="1855" spans="8:35" customFormat="1" ht="15" customHeight="1">
      <c r="H1855" s="22"/>
      <c r="X1855" s="4"/>
      <c r="Y1855" s="4"/>
      <c r="Z1855" s="4"/>
      <c r="AA1855" s="4"/>
      <c r="AB1855" s="4"/>
      <c r="AF1855" s="4"/>
      <c r="AG1855" s="4"/>
      <c r="AH1855" s="4"/>
      <c r="AI1855" s="4"/>
    </row>
    <row r="1856" spans="8:35" customFormat="1" ht="15" customHeight="1">
      <c r="H1856" s="22"/>
      <c r="X1856" s="4"/>
      <c r="Y1856" s="4"/>
      <c r="Z1856" s="4"/>
      <c r="AA1856" s="4"/>
      <c r="AB1856" s="4"/>
      <c r="AF1856" s="4"/>
      <c r="AG1856" s="4"/>
      <c r="AH1856" s="4"/>
      <c r="AI1856" s="4"/>
    </row>
    <row r="1857" spans="8:35" customFormat="1" ht="15" customHeight="1">
      <c r="H1857" s="22"/>
      <c r="X1857" s="4"/>
      <c r="Y1857" s="4"/>
      <c r="Z1857" s="4"/>
      <c r="AA1857" s="4"/>
      <c r="AB1857" s="4"/>
      <c r="AF1857" s="4"/>
      <c r="AG1857" s="4"/>
      <c r="AH1857" s="4"/>
      <c r="AI1857" s="4"/>
    </row>
    <row r="1858" spans="8:35" customFormat="1" ht="15" customHeight="1">
      <c r="H1858" s="22"/>
      <c r="X1858" s="4"/>
      <c r="Y1858" s="4"/>
      <c r="Z1858" s="4"/>
      <c r="AA1858" s="4"/>
      <c r="AB1858" s="4"/>
      <c r="AF1858" s="4"/>
      <c r="AG1858" s="4"/>
      <c r="AH1858" s="4"/>
      <c r="AI1858" s="4"/>
    </row>
    <row r="1859" spans="8:35" customFormat="1" ht="15" customHeight="1">
      <c r="H1859" s="22"/>
      <c r="X1859" s="4"/>
      <c r="Y1859" s="4"/>
      <c r="Z1859" s="4"/>
      <c r="AA1859" s="4"/>
      <c r="AB1859" s="4"/>
      <c r="AF1859" s="4"/>
      <c r="AG1859" s="4"/>
      <c r="AH1859" s="4"/>
      <c r="AI1859" s="4"/>
    </row>
    <row r="1860" spans="8:35" customFormat="1" ht="15" customHeight="1">
      <c r="H1860" s="22"/>
      <c r="X1860" s="4"/>
      <c r="Y1860" s="4"/>
      <c r="Z1860" s="4"/>
      <c r="AA1860" s="4"/>
      <c r="AB1860" s="4"/>
      <c r="AF1860" s="4"/>
      <c r="AG1860" s="4"/>
      <c r="AH1860" s="4"/>
      <c r="AI1860" s="4"/>
    </row>
    <row r="1861" spans="8:35" customFormat="1" ht="15" customHeight="1">
      <c r="H1861" s="22"/>
      <c r="X1861" s="4"/>
      <c r="Y1861" s="4"/>
      <c r="Z1861" s="4"/>
      <c r="AA1861" s="4"/>
      <c r="AB1861" s="4"/>
      <c r="AF1861" s="4"/>
      <c r="AG1861" s="4"/>
      <c r="AH1861" s="4"/>
      <c r="AI1861" s="4"/>
    </row>
    <row r="1862" spans="8:35" customFormat="1" ht="15" customHeight="1">
      <c r="H1862" s="22"/>
      <c r="X1862" s="4"/>
      <c r="Y1862" s="4"/>
      <c r="Z1862" s="4"/>
      <c r="AA1862" s="4"/>
      <c r="AB1862" s="4"/>
      <c r="AF1862" s="4"/>
      <c r="AG1862" s="4"/>
      <c r="AH1862" s="4"/>
      <c r="AI1862" s="4"/>
    </row>
    <row r="1863" spans="8:35" customFormat="1" ht="15" customHeight="1">
      <c r="H1863" s="22"/>
      <c r="X1863" s="4"/>
      <c r="Y1863" s="4"/>
      <c r="Z1863" s="4"/>
      <c r="AA1863" s="4"/>
      <c r="AB1863" s="4"/>
      <c r="AF1863" s="4"/>
      <c r="AG1863" s="4"/>
      <c r="AH1863" s="4"/>
      <c r="AI1863" s="4"/>
    </row>
    <row r="1864" spans="8:35" customFormat="1" ht="15" customHeight="1">
      <c r="H1864" s="22"/>
      <c r="X1864" s="4"/>
      <c r="Y1864" s="4"/>
      <c r="Z1864" s="4"/>
      <c r="AA1864" s="4"/>
      <c r="AB1864" s="4"/>
      <c r="AF1864" s="4"/>
      <c r="AG1864" s="4"/>
      <c r="AH1864" s="4"/>
      <c r="AI1864" s="4"/>
    </row>
    <row r="1865" spans="8:35" customFormat="1" ht="15" customHeight="1">
      <c r="H1865" s="22"/>
      <c r="X1865" s="4"/>
      <c r="Y1865" s="4"/>
      <c r="Z1865" s="4"/>
      <c r="AA1865" s="4"/>
      <c r="AB1865" s="4"/>
      <c r="AF1865" s="4"/>
      <c r="AG1865" s="4"/>
      <c r="AH1865" s="4"/>
      <c r="AI1865" s="4"/>
    </row>
    <row r="1866" spans="8:35" customFormat="1" ht="15" customHeight="1">
      <c r="H1866" s="22"/>
      <c r="X1866" s="4"/>
      <c r="Y1866" s="4"/>
      <c r="Z1866" s="4"/>
      <c r="AA1866" s="4"/>
      <c r="AB1866" s="4"/>
      <c r="AF1866" s="4"/>
      <c r="AG1866" s="4"/>
      <c r="AH1866" s="4"/>
      <c r="AI1866" s="4"/>
    </row>
    <row r="1867" spans="8:35" customFormat="1" ht="15" customHeight="1">
      <c r="H1867" s="22"/>
      <c r="X1867" s="4"/>
      <c r="Y1867" s="4"/>
      <c r="Z1867" s="4"/>
      <c r="AA1867" s="4"/>
      <c r="AB1867" s="4"/>
      <c r="AF1867" s="4"/>
      <c r="AG1867" s="4"/>
      <c r="AH1867" s="4"/>
      <c r="AI1867" s="4"/>
    </row>
    <row r="1868" spans="8:35" customFormat="1" ht="15" customHeight="1">
      <c r="H1868" s="22"/>
      <c r="X1868" s="4"/>
      <c r="Y1868" s="4"/>
      <c r="Z1868" s="4"/>
      <c r="AA1868" s="4"/>
      <c r="AB1868" s="4"/>
      <c r="AF1868" s="4"/>
      <c r="AG1868" s="4"/>
      <c r="AH1868" s="4"/>
      <c r="AI1868" s="4"/>
    </row>
    <row r="1869" spans="8:35" customFormat="1" ht="15" customHeight="1">
      <c r="H1869" s="22"/>
      <c r="X1869" s="4"/>
      <c r="Y1869" s="4"/>
      <c r="Z1869" s="4"/>
      <c r="AA1869" s="4"/>
      <c r="AB1869" s="4"/>
      <c r="AF1869" s="4"/>
      <c r="AG1869" s="4"/>
      <c r="AH1869" s="4"/>
      <c r="AI1869" s="4"/>
    </row>
    <row r="1870" spans="8:35" customFormat="1" ht="15" customHeight="1">
      <c r="H1870" s="22"/>
      <c r="X1870" s="4"/>
      <c r="Y1870" s="4"/>
      <c r="Z1870" s="4"/>
      <c r="AA1870" s="4"/>
      <c r="AB1870" s="4"/>
      <c r="AF1870" s="4"/>
      <c r="AG1870" s="4"/>
      <c r="AH1870" s="4"/>
      <c r="AI1870" s="4"/>
    </row>
    <row r="1871" spans="8:35" customFormat="1" ht="15" customHeight="1">
      <c r="H1871" s="22"/>
      <c r="X1871" s="4"/>
      <c r="Y1871" s="4"/>
      <c r="Z1871" s="4"/>
      <c r="AA1871" s="4"/>
      <c r="AB1871" s="4"/>
      <c r="AF1871" s="4"/>
      <c r="AG1871" s="4"/>
      <c r="AH1871" s="4"/>
      <c r="AI1871" s="4"/>
    </row>
    <row r="1872" spans="8:35" customFormat="1" ht="15" customHeight="1">
      <c r="H1872" s="22"/>
      <c r="X1872" s="4"/>
      <c r="Y1872" s="4"/>
      <c r="Z1872" s="4"/>
      <c r="AA1872" s="4"/>
      <c r="AB1872" s="4"/>
      <c r="AF1872" s="4"/>
      <c r="AG1872" s="4"/>
      <c r="AH1872" s="4"/>
      <c r="AI1872" s="4"/>
    </row>
    <row r="1873" spans="8:35" customFormat="1" ht="15" customHeight="1">
      <c r="H1873" s="22"/>
      <c r="X1873" s="4"/>
      <c r="Y1873" s="4"/>
      <c r="Z1873" s="4"/>
      <c r="AA1873" s="4"/>
      <c r="AB1873" s="4"/>
      <c r="AF1873" s="4"/>
      <c r="AG1873" s="4"/>
      <c r="AH1873" s="4"/>
      <c r="AI1873" s="4"/>
    </row>
    <row r="1874" spans="8:35" customFormat="1" ht="15" customHeight="1">
      <c r="H1874" s="22"/>
      <c r="X1874" s="4"/>
      <c r="Y1874" s="4"/>
      <c r="Z1874" s="4"/>
      <c r="AA1874" s="4"/>
      <c r="AB1874" s="4"/>
      <c r="AF1874" s="4"/>
      <c r="AG1874" s="4"/>
      <c r="AH1874" s="4"/>
      <c r="AI1874" s="4"/>
    </row>
    <row r="1875" spans="8:35" customFormat="1" ht="15" customHeight="1">
      <c r="H1875" s="22"/>
      <c r="X1875" s="4"/>
      <c r="Y1875" s="4"/>
      <c r="Z1875" s="4"/>
      <c r="AA1875" s="4"/>
      <c r="AB1875" s="4"/>
      <c r="AF1875" s="4"/>
      <c r="AG1875" s="4"/>
      <c r="AH1875" s="4"/>
      <c r="AI1875" s="4"/>
    </row>
    <row r="1876" spans="8:35" customFormat="1" ht="15" customHeight="1">
      <c r="H1876" s="22"/>
      <c r="X1876" s="4"/>
      <c r="Y1876" s="4"/>
      <c r="Z1876" s="4"/>
      <c r="AA1876" s="4"/>
      <c r="AB1876" s="4"/>
      <c r="AF1876" s="4"/>
      <c r="AG1876" s="4"/>
      <c r="AH1876" s="4"/>
      <c r="AI1876" s="4"/>
    </row>
    <row r="1877" spans="8:35" customFormat="1" ht="15" customHeight="1">
      <c r="H1877" s="22"/>
      <c r="X1877" s="4"/>
      <c r="Y1877" s="4"/>
      <c r="Z1877" s="4"/>
      <c r="AA1877" s="4"/>
      <c r="AB1877" s="4"/>
      <c r="AF1877" s="4"/>
      <c r="AG1877" s="4"/>
      <c r="AH1877" s="4"/>
      <c r="AI1877" s="4"/>
    </row>
    <row r="1878" spans="8:35" customFormat="1" ht="15" customHeight="1">
      <c r="H1878" s="22"/>
      <c r="X1878" s="4"/>
      <c r="Y1878" s="4"/>
      <c r="Z1878" s="4"/>
      <c r="AA1878" s="4"/>
      <c r="AB1878" s="4"/>
      <c r="AF1878" s="4"/>
      <c r="AG1878" s="4"/>
      <c r="AH1878" s="4"/>
      <c r="AI1878" s="4"/>
    </row>
    <row r="1879" spans="8:35" customFormat="1" ht="15" customHeight="1">
      <c r="H1879" s="22"/>
      <c r="X1879" s="4"/>
      <c r="Y1879" s="4"/>
      <c r="Z1879" s="4"/>
      <c r="AA1879" s="4"/>
      <c r="AB1879" s="4"/>
      <c r="AF1879" s="4"/>
      <c r="AG1879" s="4"/>
      <c r="AH1879" s="4"/>
      <c r="AI1879" s="4"/>
    </row>
    <row r="1880" spans="8:35" customFormat="1" ht="15" customHeight="1">
      <c r="H1880" s="22"/>
      <c r="X1880" s="4"/>
      <c r="Y1880" s="4"/>
      <c r="Z1880" s="4"/>
      <c r="AA1880" s="4"/>
      <c r="AB1880" s="4"/>
      <c r="AF1880" s="4"/>
      <c r="AG1880" s="4"/>
      <c r="AH1880" s="4"/>
      <c r="AI1880" s="4"/>
    </row>
    <row r="1881" spans="8:35" customFormat="1" ht="15" customHeight="1">
      <c r="H1881" s="22"/>
      <c r="X1881" s="4"/>
      <c r="Y1881" s="4"/>
      <c r="Z1881" s="4"/>
      <c r="AA1881" s="4"/>
      <c r="AB1881" s="4"/>
      <c r="AF1881" s="4"/>
      <c r="AG1881" s="4"/>
      <c r="AH1881" s="4"/>
      <c r="AI1881" s="4"/>
    </row>
    <row r="1882" spans="8:35" customFormat="1" ht="15" customHeight="1">
      <c r="H1882" s="22"/>
      <c r="X1882" s="4"/>
      <c r="Y1882" s="4"/>
      <c r="Z1882" s="4"/>
      <c r="AA1882" s="4"/>
      <c r="AB1882" s="4"/>
      <c r="AF1882" s="4"/>
      <c r="AG1882" s="4"/>
      <c r="AH1882" s="4"/>
      <c r="AI1882" s="4"/>
    </row>
    <row r="1883" spans="8:35" customFormat="1" ht="15" customHeight="1">
      <c r="H1883" s="22"/>
      <c r="X1883" s="4"/>
      <c r="Y1883" s="4"/>
      <c r="Z1883" s="4"/>
      <c r="AA1883" s="4"/>
      <c r="AB1883" s="4"/>
      <c r="AF1883" s="4"/>
      <c r="AG1883" s="4"/>
      <c r="AH1883" s="4"/>
      <c r="AI1883" s="4"/>
    </row>
    <row r="1884" spans="8:35" customFormat="1" ht="15" customHeight="1">
      <c r="H1884" s="22"/>
      <c r="X1884" s="4"/>
      <c r="Y1884" s="4"/>
      <c r="Z1884" s="4"/>
      <c r="AA1884" s="4"/>
      <c r="AB1884" s="4"/>
      <c r="AF1884" s="4"/>
      <c r="AG1884" s="4"/>
      <c r="AH1884" s="4"/>
      <c r="AI1884" s="4"/>
    </row>
    <row r="1885" spans="8:35" customFormat="1" ht="15" customHeight="1">
      <c r="H1885" s="22"/>
      <c r="X1885" s="4"/>
      <c r="Y1885" s="4"/>
      <c r="Z1885" s="4"/>
      <c r="AA1885" s="4"/>
      <c r="AB1885" s="4"/>
      <c r="AF1885" s="4"/>
      <c r="AG1885" s="4"/>
      <c r="AH1885" s="4"/>
      <c r="AI1885" s="4"/>
    </row>
    <row r="1886" spans="8:35" customFormat="1" ht="15" customHeight="1">
      <c r="H1886" s="22"/>
      <c r="X1886" s="4"/>
      <c r="Y1886" s="4"/>
      <c r="Z1886" s="4"/>
      <c r="AA1886" s="4"/>
      <c r="AB1886" s="4"/>
      <c r="AF1886" s="4"/>
      <c r="AG1886" s="4"/>
      <c r="AH1886" s="4"/>
      <c r="AI1886" s="4"/>
    </row>
    <row r="1887" spans="8:35" customFormat="1" ht="15" customHeight="1">
      <c r="H1887" s="22"/>
      <c r="X1887" s="4"/>
      <c r="Y1887" s="4"/>
      <c r="Z1887" s="4"/>
      <c r="AA1887" s="4"/>
      <c r="AB1887" s="4"/>
      <c r="AF1887" s="4"/>
      <c r="AG1887" s="4"/>
      <c r="AH1887" s="4"/>
      <c r="AI1887" s="4"/>
    </row>
    <row r="1888" spans="8:35" customFormat="1" ht="15" customHeight="1">
      <c r="H1888" s="22"/>
      <c r="X1888" s="4"/>
      <c r="Y1888" s="4"/>
      <c r="Z1888" s="4"/>
      <c r="AA1888" s="4"/>
      <c r="AB1888" s="4"/>
      <c r="AF1888" s="4"/>
      <c r="AG1888" s="4"/>
      <c r="AH1888" s="4"/>
      <c r="AI1888" s="4"/>
    </row>
    <row r="1889" spans="8:35" customFormat="1" ht="15" customHeight="1">
      <c r="H1889" s="22"/>
      <c r="X1889" s="4"/>
      <c r="Y1889" s="4"/>
      <c r="Z1889" s="4"/>
      <c r="AA1889" s="4"/>
      <c r="AB1889" s="4"/>
      <c r="AF1889" s="4"/>
      <c r="AG1889" s="4"/>
      <c r="AH1889" s="4"/>
      <c r="AI1889" s="4"/>
    </row>
    <row r="1890" spans="8:35" customFormat="1" ht="15" customHeight="1">
      <c r="H1890" s="22"/>
      <c r="X1890" s="4"/>
      <c r="Y1890" s="4"/>
      <c r="Z1890" s="4"/>
      <c r="AA1890" s="4"/>
      <c r="AB1890" s="4"/>
      <c r="AF1890" s="4"/>
      <c r="AG1890" s="4"/>
      <c r="AH1890" s="4"/>
      <c r="AI1890" s="4"/>
    </row>
    <row r="1891" spans="8:35" customFormat="1" ht="15" customHeight="1">
      <c r="H1891" s="22"/>
      <c r="X1891" s="4"/>
      <c r="Y1891" s="4"/>
      <c r="Z1891" s="4"/>
      <c r="AA1891" s="4"/>
      <c r="AB1891" s="4"/>
      <c r="AF1891" s="4"/>
      <c r="AG1891" s="4"/>
      <c r="AH1891" s="4"/>
      <c r="AI1891" s="4"/>
    </row>
    <row r="1892" spans="8:35" customFormat="1" ht="15" customHeight="1">
      <c r="H1892" s="22"/>
      <c r="X1892" s="4"/>
      <c r="Y1892" s="4"/>
      <c r="Z1892" s="4"/>
      <c r="AA1892" s="4"/>
      <c r="AB1892" s="4"/>
      <c r="AF1892" s="4"/>
      <c r="AG1892" s="4"/>
      <c r="AH1892" s="4"/>
      <c r="AI1892" s="4"/>
    </row>
    <row r="1893" spans="8:35" customFormat="1" ht="15" customHeight="1">
      <c r="H1893" s="22"/>
      <c r="X1893" s="4"/>
      <c r="Y1893" s="4"/>
      <c r="Z1893" s="4"/>
      <c r="AA1893" s="4"/>
      <c r="AB1893" s="4"/>
      <c r="AF1893" s="4"/>
      <c r="AG1893" s="4"/>
      <c r="AH1893" s="4"/>
      <c r="AI1893" s="4"/>
    </row>
    <row r="1894" spans="8:35" customFormat="1" ht="15" customHeight="1">
      <c r="H1894" s="22"/>
      <c r="X1894" s="4"/>
      <c r="Y1894" s="4"/>
      <c r="Z1894" s="4"/>
      <c r="AA1894" s="4"/>
      <c r="AB1894" s="4"/>
      <c r="AF1894" s="4"/>
      <c r="AG1894" s="4"/>
      <c r="AH1894" s="4"/>
      <c r="AI1894" s="4"/>
    </row>
    <row r="1895" spans="8:35" customFormat="1" ht="15" customHeight="1">
      <c r="H1895" s="22"/>
      <c r="X1895" s="4"/>
      <c r="Y1895" s="4"/>
      <c r="Z1895" s="4"/>
      <c r="AA1895" s="4"/>
      <c r="AB1895" s="4"/>
      <c r="AF1895" s="4"/>
      <c r="AG1895" s="4"/>
      <c r="AH1895" s="4"/>
      <c r="AI1895" s="4"/>
    </row>
    <row r="1896" spans="8:35" customFormat="1" ht="15" customHeight="1">
      <c r="H1896" s="22"/>
      <c r="X1896" s="4"/>
      <c r="Y1896" s="4"/>
      <c r="Z1896" s="4"/>
      <c r="AA1896" s="4"/>
      <c r="AB1896" s="4"/>
      <c r="AF1896" s="4"/>
      <c r="AG1896" s="4"/>
      <c r="AH1896" s="4"/>
      <c r="AI1896" s="4"/>
    </row>
    <row r="1897" spans="8:35" customFormat="1" ht="15" customHeight="1">
      <c r="H1897" s="22"/>
      <c r="X1897" s="4"/>
      <c r="Y1897" s="4"/>
      <c r="Z1897" s="4"/>
      <c r="AA1897" s="4"/>
      <c r="AB1897" s="4"/>
      <c r="AF1897" s="4"/>
      <c r="AG1897" s="4"/>
      <c r="AH1897" s="4"/>
      <c r="AI1897" s="4"/>
    </row>
    <row r="1898" spans="8:35" customFormat="1" ht="15" customHeight="1">
      <c r="H1898" s="22"/>
      <c r="X1898" s="4"/>
      <c r="Y1898" s="4"/>
      <c r="Z1898" s="4"/>
      <c r="AA1898" s="4"/>
      <c r="AB1898" s="4"/>
      <c r="AF1898" s="4"/>
      <c r="AG1898" s="4"/>
      <c r="AH1898" s="4"/>
      <c r="AI1898" s="4"/>
    </row>
    <row r="1899" spans="8:35" customFormat="1" ht="15" customHeight="1">
      <c r="H1899" s="22"/>
      <c r="X1899" s="4"/>
      <c r="Y1899" s="4"/>
      <c r="Z1899" s="4"/>
      <c r="AA1899" s="4"/>
      <c r="AB1899" s="4"/>
      <c r="AF1899" s="4"/>
      <c r="AG1899" s="4"/>
      <c r="AH1899" s="4"/>
      <c r="AI1899" s="4"/>
    </row>
    <row r="1900" spans="8:35" customFormat="1" ht="15" customHeight="1">
      <c r="H1900" s="22"/>
      <c r="X1900" s="4"/>
      <c r="Y1900" s="4"/>
      <c r="Z1900" s="4"/>
      <c r="AA1900" s="4"/>
      <c r="AB1900" s="4"/>
      <c r="AF1900" s="4"/>
      <c r="AG1900" s="4"/>
      <c r="AH1900" s="4"/>
      <c r="AI1900" s="4"/>
    </row>
    <row r="1901" spans="8:35" customFormat="1" ht="15" customHeight="1">
      <c r="H1901" s="22"/>
      <c r="X1901" s="4"/>
      <c r="Y1901" s="4"/>
      <c r="Z1901" s="4"/>
      <c r="AA1901" s="4"/>
      <c r="AB1901" s="4"/>
      <c r="AF1901" s="4"/>
      <c r="AG1901" s="4"/>
      <c r="AH1901" s="4"/>
      <c r="AI1901" s="4"/>
    </row>
    <row r="1902" spans="8:35" customFormat="1" ht="15" customHeight="1">
      <c r="H1902" s="22"/>
      <c r="X1902" s="4"/>
      <c r="Y1902" s="4"/>
      <c r="Z1902" s="4"/>
      <c r="AA1902" s="4"/>
      <c r="AB1902" s="4"/>
      <c r="AF1902" s="4"/>
      <c r="AG1902" s="4"/>
      <c r="AH1902" s="4"/>
      <c r="AI1902" s="4"/>
    </row>
    <row r="1903" spans="8:35" customFormat="1" ht="15" customHeight="1">
      <c r="H1903" s="22"/>
      <c r="X1903" s="4"/>
      <c r="Y1903" s="4"/>
      <c r="Z1903" s="4"/>
      <c r="AA1903" s="4"/>
      <c r="AB1903" s="4"/>
      <c r="AF1903" s="4"/>
      <c r="AG1903" s="4"/>
      <c r="AH1903" s="4"/>
      <c r="AI1903" s="4"/>
    </row>
    <row r="1904" spans="8:35" customFormat="1" ht="15" customHeight="1">
      <c r="H1904" s="22"/>
      <c r="X1904" s="4"/>
      <c r="Y1904" s="4"/>
      <c r="Z1904" s="4"/>
      <c r="AA1904" s="4"/>
      <c r="AB1904" s="4"/>
      <c r="AF1904" s="4"/>
      <c r="AG1904" s="4"/>
      <c r="AH1904" s="4"/>
      <c r="AI1904" s="4"/>
    </row>
    <row r="1905" spans="8:35" customFormat="1" ht="15" customHeight="1">
      <c r="H1905" s="22"/>
      <c r="X1905" s="4"/>
      <c r="Y1905" s="4"/>
      <c r="Z1905" s="4"/>
      <c r="AA1905" s="4"/>
      <c r="AB1905" s="4"/>
      <c r="AF1905" s="4"/>
      <c r="AG1905" s="4"/>
      <c r="AH1905" s="4"/>
      <c r="AI1905" s="4"/>
    </row>
    <row r="1906" spans="8:35" customFormat="1" ht="15" customHeight="1">
      <c r="H1906" s="22"/>
      <c r="X1906" s="4"/>
      <c r="Y1906" s="4"/>
      <c r="Z1906" s="4"/>
      <c r="AA1906" s="4"/>
      <c r="AB1906" s="4"/>
      <c r="AF1906" s="4"/>
      <c r="AG1906" s="4"/>
      <c r="AH1906" s="4"/>
      <c r="AI1906" s="4"/>
    </row>
    <row r="1907" spans="8:35" customFormat="1" ht="15" customHeight="1">
      <c r="H1907" s="22"/>
      <c r="X1907" s="4"/>
      <c r="Y1907" s="4"/>
      <c r="Z1907" s="4"/>
      <c r="AA1907" s="4"/>
      <c r="AB1907" s="4"/>
      <c r="AF1907" s="4"/>
      <c r="AG1907" s="4"/>
      <c r="AH1907" s="4"/>
      <c r="AI1907" s="4"/>
    </row>
    <row r="1908" spans="8:35" customFormat="1" ht="15" customHeight="1">
      <c r="H1908" s="22"/>
      <c r="X1908" s="4"/>
      <c r="Y1908" s="4"/>
      <c r="Z1908" s="4"/>
      <c r="AA1908" s="4"/>
      <c r="AB1908" s="4"/>
      <c r="AF1908" s="4"/>
      <c r="AG1908" s="4"/>
      <c r="AH1908" s="4"/>
      <c r="AI1908" s="4"/>
    </row>
    <row r="1909" spans="8:35" customFormat="1" ht="15" customHeight="1">
      <c r="H1909" s="22"/>
      <c r="X1909" s="4"/>
      <c r="Y1909" s="4"/>
      <c r="Z1909" s="4"/>
      <c r="AA1909" s="4"/>
      <c r="AB1909" s="4"/>
      <c r="AF1909" s="4"/>
      <c r="AG1909" s="4"/>
      <c r="AH1909" s="4"/>
      <c r="AI1909" s="4"/>
    </row>
    <row r="1910" spans="8:35" customFormat="1" ht="15" customHeight="1">
      <c r="H1910" s="22"/>
      <c r="X1910" s="4"/>
      <c r="Y1910" s="4"/>
      <c r="Z1910" s="4"/>
      <c r="AA1910" s="4"/>
      <c r="AB1910" s="4"/>
      <c r="AF1910" s="4"/>
      <c r="AG1910" s="4"/>
      <c r="AH1910" s="4"/>
      <c r="AI1910" s="4"/>
    </row>
    <row r="1911" spans="8:35" customFormat="1" ht="15" customHeight="1">
      <c r="H1911" s="22"/>
      <c r="X1911" s="4"/>
      <c r="Y1911" s="4"/>
      <c r="Z1911" s="4"/>
      <c r="AA1911" s="4"/>
      <c r="AB1911" s="4"/>
      <c r="AF1911" s="4"/>
      <c r="AG1911" s="4"/>
      <c r="AH1911" s="4"/>
      <c r="AI1911" s="4"/>
    </row>
    <row r="1912" spans="8:35" customFormat="1" ht="15" customHeight="1">
      <c r="H1912" s="22"/>
      <c r="X1912" s="4"/>
      <c r="Y1912" s="4"/>
      <c r="Z1912" s="4"/>
      <c r="AA1912" s="4"/>
      <c r="AB1912" s="4"/>
      <c r="AF1912" s="4"/>
      <c r="AG1912" s="4"/>
      <c r="AH1912" s="4"/>
      <c r="AI1912" s="4"/>
    </row>
    <row r="1913" spans="8:35" customFormat="1" ht="15" customHeight="1">
      <c r="H1913" s="22"/>
      <c r="X1913" s="4"/>
      <c r="Y1913" s="4"/>
      <c r="Z1913" s="4"/>
      <c r="AA1913" s="4"/>
      <c r="AB1913" s="4"/>
      <c r="AF1913" s="4"/>
      <c r="AG1913" s="4"/>
      <c r="AH1913" s="4"/>
      <c r="AI1913" s="4"/>
    </row>
    <row r="1914" spans="8:35" customFormat="1" ht="15" customHeight="1">
      <c r="H1914" s="22"/>
      <c r="X1914" s="4"/>
      <c r="Y1914" s="4"/>
      <c r="Z1914" s="4"/>
      <c r="AA1914" s="4"/>
      <c r="AB1914" s="4"/>
      <c r="AF1914" s="4"/>
      <c r="AG1914" s="4"/>
      <c r="AH1914" s="4"/>
      <c r="AI1914" s="4"/>
    </row>
    <row r="1915" spans="8:35" customFormat="1" ht="15" customHeight="1">
      <c r="H1915" s="22"/>
      <c r="X1915" s="4"/>
      <c r="Y1915" s="4"/>
      <c r="Z1915" s="4"/>
      <c r="AA1915" s="4"/>
      <c r="AB1915" s="4"/>
      <c r="AF1915" s="4"/>
      <c r="AG1915" s="4"/>
      <c r="AH1915" s="4"/>
      <c r="AI1915" s="4"/>
    </row>
    <row r="1916" spans="8:35" customFormat="1" ht="15" customHeight="1">
      <c r="H1916" s="22"/>
      <c r="X1916" s="4"/>
      <c r="Y1916" s="4"/>
      <c r="Z1916" s="4"/>
      <c r="AA1916" s="4"/>
      <c r="AB1916" s="4"/>
      <c r="AF1916" s="4"/>
      <c r="AG1916" s="4"/>
      <c r="AH1916" s="4"/>
      <c r="AI1916" s="4"/>
    </row>
    <row r="1917" spans="8:35" customFormat="1" ht="15" customHeight="1">
      <c r="H1917" s="22"/>
      <c r="X1917" s="4"/>
      <c r="Y1917" s="4"/>
      <c r="Z1917" s="4"/>
      <c r="AA1917" s="4"/>
      <c r="AB1917" s="4"/>
      <c r="AF1917" s="4"/>
      <c r="AG1917" s="4"/>
      <c r="AH1917" s="4"/>
      <c r="AI1917" s="4"/>
    </row>
    <row r="1918" spans="8:35" customFormat="1" ht="15" customHeight="1">
      <c r="H1918" s="22"/>
      <c r="X1918" s="4"/>
      <c r="Y1918" s="4"/>
      <c r="Z1918" s="4"/>
      <c r="AA1918" s="4"/>
      <c r="AB1918" s="4"/>
      <c r="AF1918" s="4"/>
      <c r="AG1918" s="4"/>
      <c r="AH1918" s="4"/>
      <c r="AI1918" s="4"/>
    </row>
    <row r="1919" spans="8:35" customFormat="1" ht="15" customHeight="1">
      <c r="H1919" s="22"/>
      <c r="X1919" s="4"/>
      <c r="Y1919" s="4"/>
      <c r="Z1919" s="4"/>
      <c r="AA1919" s="4"/>
      <c r="AB1919" s="4"/>
      <c r="AF1919" s="4"/>
      <c r="AG1919" s="4"/>
      <c r="AH1919" s="4"/>
      <c r="AI1919" s="4"/>
    </row>
    <row r="1920" spans="8:35" customFormat="1" ht="15" customHeight="1">
      <c r="H1920" s="22"/>
      <c r="X1920" s="4"/>
      <c r="Y1920" s="4"/>
      <c r="Z1920" s="4"/>
      <c r="AA1920" s="4"/>
      <c r="AB1920" s="4"/>
      <c r="AF1920" s="4"/>
      <c r="AG1920" s="4"/>
      <c r="AH1920" s="4"/>
      <c r="AI1920" s="4"/>
    </row>
    <row r="1921" spans="8:35" customFormat="1" ht="15" customHeight="1">
      <c r="H1921" s="22"/>
      <c r="X1921" s="4"/>
      <c r="Y1921" s="4"/>
      <c r="Z1921" s="4"/>
      <c r="AA1921" s="4"/>
      <c r="AB1921" s="4"/>
      <c r="AF1921" s="4"/>
      <c r="AG1921" s="4"/>
      <c r="AH1921" s="4"/>
      <c r="AI1921" s="4"/>
    </row>
    <row r="1922" spans="8:35" customFormat="1" ht="15" customHeight="1">
      <c r="H1922" s="22"/>
      <c r="X1922" s="4"/>
      <c r="Y1922" s="4"/>
      <c r="Z1922" s="4"/>
      <c r="AA1922" s="4"/>
      <c r="AB1922" s="4"/>
      <c r="AF1922" s="4"/>
      <c r="AG1922" s="4"/>
      <c r="AH1922" s="4"/>
      <c r="AI1922" s="4"/>
    </row>
    <row r="1923" spans="8:35" customFormat="1" ht="15" customHeight="1">
      <c r="H1923" s="22"/>
      <c r="X1923" s="4"/>
      <c r="Y1923" s="4"/>
      <c r="Z1923" s="4"/>
      <c r="AA1923" s="4"/>
      <c r="AB1923" s="4"/>
      <c r="AF1923" s="4"/>
      <c r="AG1923" s="4"/>
      <c r="AH1923" s="4"/>
      <c r="AI1923" s="4"/>
    </row>
    <row r="1924" spans="8:35" customFormat="1" ht="15" customHeight="1">
      <c r="H1924" s="22"/>
      <c r="X1924" s="4"/>
      <c r="Y1924" s="4"/>
      <c r="Z1924" s="4"/>
      <c r="AA1924" s="4"/>
      <c r="AB1924" s="4"/>
      <c r="AF1924" s="4"/>
      <c r="AG1924" s="4"/>
      <c r="AH1924" s="4"/>
      <c r="AI1924" s="4"/>
    </row>
    <row r="1925" spans="8:35" customFormat="1" ht="15" customHeight="1">
      <c r="H1925" s="22"/>
      <c r="X1925" s="4"/>
      <c r="Y1925" s="4"/>
      <c r="Z1925" s="4"/>
      <c r="AA1925" s="4"/>
      <c r="AB1925" s="4"/>
      <c r="AF1925" s="4"/>
      <c r="AG1925" s="4"/>
      <c r="AH1925" s="4"/>
      <c r="AI1925" s="4"/>
    </row>
    <row r="1926" spans="8:35" customFormat="1" ht="15" customHeight="1">
      <c r="H1926" s="22"/>
      <c r="X1926" s="4"/>
      <c r="Y1926" s="4"/>
      <c r="Z1926" s="4"/>
      <c r="AA1926" s="4"/>
      <c r="AB1926" s="4"/>
      <c r="AF1926" s="4"/>
      <c r="AG1926" s="4"/>
      <c r="AH1926" s="4"/>
      <c r="AI1926" s="4"/>
    </row>
    <row r="1927" spans="8:35" customFormat="1" ht="15" customHeight="1">
      <c r="H1927" s="22"/>
      <c r="X1927" s="4"/>
      <c r="Y1927" s="4"/>
      <c r="Z1927" s="4"/>
      <c r="AA1927" s="4"/>
      <c r="AB1927" s="4"/>
      <c r="AF1927" s="4"/>
      <c r="AG1927" s="4"/>
      <c r="AH1927" s="4"/>
      <c r="AI1927" s="4"/>
    </row>
    <row r="1928" spans="8:35" customFormat="1" ht="15" customHeight="1">
      <c r="H1928" s="22"/>
      <c r="X1928" s="4"/>
      <c r="Y1928" s="4"/>
      <c r="Z1928" s="4"/>
      <c r="AA1928" s="4"/>
      <c r="AB1928" s="4"/>
      <c r="AF1928" s="4"/>
      <c r="AG1928" s="4"/>
      <c r="AH1928" s="4"/>
      <c r="AI1928" s="4"/>
    </row>
    <row r="1929" spans="8:35" customFormat="1" ht="15" customHeight="1">
      <c r="H1929" s="22"/>
      <c r="X1929" s="4"/>
      <c r="Y1929" s="4"/>
      <c r="Z1929" s="4"/>
      <c r="AA1929" s="4"/>
      <c r="AB1929" s="4"/>
      <c r="AF1929" s="4"/>
      <c r="AG1929" s="4"/>
      <c r="AH1929" s="4"/>
      <c r="AI1929" s="4"/>
    </row>
    <row r="1930" spans="8:35" customFormat="1" ht="15" customHeight="1">
      <c r="H1930" s="22"/>
      <c r="X1930" s="4"/>
      <c r="Y1930" s="4"/>
      <c r="Z1930" s="4"/>
      <c r="AA1930" s="4"/>
      <c r="AB1930" s="4"/>
      <c r="AF1930" s="4"/>
      <c r="AG1930" s="4"/>
      <c r="AH1930" s="4"/>
      <c r="AI1930" s="4"/>
    </row>
    <row r="1931" spans="8:35" customFormat="1" ht="15" customHeight="1">
      <c r="H1931" s="22"/>
      <c r="X1931" s="4"/>
      <c r="Y1931" s="4"/>
      <c r="Z1931" s="4"/>
      <c r="AA1931" s="4"/>
      <c r="AB1931" s="4"/>
      <c r="AF1931" s="4"/>
      <c r="AG1931" s="4"/>
      <c r="AH1931" s="4"/>
      <c r="AI1931" s="4"/>
    </row>
    <row r="1932" spans="8:35" customFormat="1" ht="15" customHeight="1">
      <c r="H1932" s="22"/>
      <c r="X1932" s="4"/>
      <c r="Y1932" s="4"/>
      <c r="Z1932" s="4"/>
      <c r="AA1932" s="4"/>
      <c r="AB1932" s="4"/>
      <c r="AF1932" s="4"/>
      <c r="AG1932" s="4"/>
      <c r="AH1932" s="4"/>
      <c r="AI1932" s="4"/>
    </row>
    <row r="1933" spans="8:35" customFormat="1" ht="15" customHeight="1">
      <c r="H1933" s="22"/>
      <c r="X1933" s="4"/>
      <c r="Y1933" s="4"/>
      <c r="Z1933" s="4"/>
      <c r="AA1933" s="4"/>
      <c r="AB1933" s="4"/>
      <c r="AF1933" s="4"/>
      <c r="AG1933" s="4"/>
      <c r="AH1933" s="4"/>
      <c r="AI1933" s="4"/>
    </row>
    <row r="1934" spans="8:35" customFormat="1" ht="15" customHeight="1">
      <c r="H1934" s="22"/>
      <c r="X1934" s="4"/>
      <c r="Y1934" s="4"/>
      <c r="Z1934" s="4"/>
      <c r="AA1934" s="4"/>
      <c r="AB1934" s="4"/>
      <c r="AF1934" s="4"/>
      <c r="AG1934" s="4"/>
      <c r="AH1934" s="4"/>
      <c r="AI1934" s="4"/>
    </row>
    <row r="1935" spans="8:35" customFormat="1" ht="15" customHeight="1">
      <c r="H1935" s="22"/>
      <c r="X1935" s="4"/>
      <c r="Y1935" s="4"/>
      <c r="Z1935" s="4"/>
      <c r="AA1935" s="4"/>
      <c r="AB1935" s="4"/>
      <c r="AF1935" s="4"/>
      <c r="AG1935" s="4"/>
      <c r="AH1935" s="4"/>
      <c r="AI1935" s="4"/>
    </row>
    <row r="1936" spans="8:35" customFormat="1" ht="15" customHeight="1">
      <c r="H1936" s="22"/>
      <c r="X1936" s="4"/>
      <c r="Y1936" s="4"/>
      <c r="Z1936" s="4"/>
      <c r="AA1936" s="4"/>
      <c r="AB1936" s="4"/>
      <c r="AF1936" s="4"/>
      <c r="AG1936" s="4"/>
      <c r="AH1936" s="4"/>
      <c r="AI1936" s="4"/>
    </row>
    <row r="1937" spans="8:35" customFormat="1" ht="15" customHeight="1">
      <c r="H1937" s="22"/>
      <c r="X1937" s="4"/>
      <c r="Y1937" s="4"/>
      <c r="Z1937" s="4"/>
      <c r="AA1937" s="4"/>
      <c r="AB1937" s="4"/>
      <c r="AF1937" s="4"/>
      <c r="AG1937" s="4"/>
      <c r="AH1937" s="4"/>
      <c r="AI1937" s="4"/>
    </row>
    <row r="1938" spans="8:35" customFormat="1" ht="15" customHeight="1">
      <c r="H1938" s="22"/>
      <c r="X1938" s="4"/>
      <c r="Y1938" s="4"/>
      <c r="Z1938" s="4"/>
      <c r="AA1938" s="4"/>
      <c r="AB1938" s="4"/>
      <c r="AF1938" s="4"/>
      <c r="AG1938" s="4"/>
      <c r="AH1938" s="4"/>
      <c r="AI1938" s="4"/>
    </row>
    <row r="1939" spans="8:35" customFormat="1" ht="15" customHeight="1">
      <c r="H1939" s="22"/>
      <c r="X1939" s="4"/>
      <c r="Y1939" s="4"/>
      <c r="Z1939" s="4"/>
      <c r="AA1939" s="4"/>
      <c r="AB1939" s="4"/>
      <c r="AF1939" s="4"/>
      <c r="AG1939" s="4"/>
      <c r="AH1939" s="4"/>
      <c r="AI1939" s="4"/>
    </row>
    <row r="1940" spans="8:35" customFormat="1" ht="15" customHeight="1">
      <c r="H1940" s="22"/>
      <c r="X1940" s="4"/>
      <c r="Y1940" s="4"/>
      <c r="Z1940" s="4"/>
      <c r="AA1940" s="4"/>
      <c r="AB1940" s="4"/>
      <c r="AF1940" s="4"/>
      <c r="AG1940" s="4"/>
      <c r="AH1940" s="4"/>
      <c r="AI1940" s="4"/>
    </row>
    <row r="1941" spans="8:35" customFormat="1" ht="15" customHeight="1">
      <c r="H1941" s="22"/>
      <c r="X1941" s="4"/>
      <c r="Y1941" s="4"/>
      <c r="Z1941" s="4"/>
      <c r="AA1941" s="4"/>
      <c r="AB1941" s="4"/>
      <c r="AF1941" s="4"/>
      <c r="AG1941" s="4"/>
      <c r="AH1941" s="4"/>
      <c r="AI1941" s="4"/>
    </row>
    <row r="1942" spans="8:35" customFormat="1" ht="15" customHeight="1">
      <c r="H1942" s="22"/>
      <c r="X1942" s="4"/>
      <c r="Y1942" s="4"/>
      <c r="Z1942" s="4"/>
      <c r="AA1942" s="4"/>
      <c r="AB1942" s="4"/>
      <c r="AF1942" s="4"/>
      <c r="AG1942" s="4"/>
      <c r="AH1942" s="4"/>
      <c r="AI1942" s="4"/>
    </row>
    <row r="1943" spans="8:35" customFormat="1" ht="15" customHeight="1">
      <c r="H1943" s="22"/>
      <c r="X1943" s="4"/>
      <c r="Y1943" s="4"/>
      <c r="Z1943" s="4"/>
      <c r="AA1943" s="4"/>
      <c r="AB1943" s="4"/>
      <c r="AF1943" s="4"/>
      <c r="AG1943" s="4"/>
      <c r="AH1943" s="4"/>
      <c r="AI1943" s="4"/>
    </row>
    <row r="1944" spans="8:35" customFormat="1" ht="15" customHeight="1">
      <c r="H1944" s="22"/>
      <c r="X1944" s="4"/>
      <c r="Y1944" s="4"/>
      <c r="Z1944" s="4"/>
      <c r="AA1944" s="4"/>
      <c r="AB1944" s="4"/>
      <c r="AF1944" s="4"/>
      <c r="AG1944" s="4"/>
      <c r="AH1944" s="4"/>
      <c r="AI1944" s="4"/>
    </row>
    <row r="1945" spans="8:35" customFormat="1" ht="15" customHeight="1">
      <c r="H1945" s="22"/>
      <c r="X1945" s="4"/>
      <c r="Y1945" s="4"/>
      <c r="Z1945" s="4"/>
      <c r="AA1945" s="4"/>
      <c r="AB1945" s="4"/>
      <c r="AF1945" s="4"/>
      <c r="AG1945" s="4"/>
      <c r="AH1945" s="4"/>
      <c r="AI1945" s="4"/>
    </row>
    <row r="1946" spans="8:35" customFormat="1" ht="15" customHeight="1">
      <c r="H1946" s="22"/>
      <c r="X1946" s="4"/>
      <c r="Y1946" s="4"/>
      <c r="Z1946" s="4"/>
      <c r="AA1946" s="4"/>
      <c r="AB1946" s="4"/>
      <c r="AF1946" s="4"/>
      <c r="AG1946" s="4"/>
      <c r="AH1946" s="4"/>
      <c r="AI1946" s="4"/>
    </row>
    <row r="1947" spans="8:35" customFormat="1" ht="15" customHeight="1">
      <c r="H1947" s="22"/>
      <c r="X1947" s="4"/>
      <c r="Y1947" s="4"/>
      <c r="Z1947" s="4"/>
      <c r="AA1947" s="4"/>
      <c r="AB1947" s="4"/>
      <c r="AF1947" s="4"/>
      <c r="AG1947" s="4"/>
      <c r="AH1947" s="4"/>
      <c r="AI1947" s="4"/>
    </row>
    <row r="1948" spans="8:35" customFormat="1" ht="15" customHeight="1">
      <c r="H1948" s="22"/>
      <c r="X1948" s="4"/>
      <c r="Y1948" s="4"/>
      <c r="Z1948" s="4"/>
      <c r="AA1948" s="4"/>
      <c r="AB1948" s="4"/>
      <c r="AF1948" s="4"/>
      <c r="AG1948" s="4"/>
      <c r="AH1948" s="4"/>
      <c r="AI1948" s="4"/>
    </row>
    <row r="1949" spans="8:35" customFormat="1" ht="15" customHeight="1">
      <c r="H1949" s="22"/>
      <c r="X1949" s="4"/>
      <c r="Y1949" s="4"/>
      <c r="Z1949" s="4"/>
      <c r="AA1949" s="4"/>
      <c r="AB1949" s="4"/>
      <c r="AF1949" s="4"/>
      <c r="AG1949" s="4"/>
      <c r="AH1949" s="4"/>
      <c r="AI1949" s="4"/>
    </row>
    <row r="1950" spans="8:35" customFormat="1" ht="15" customHeight="1">
      <c r="H1950" s="22"/>
      <c r="X1950" s="4"/>
      <c r="Y1950" s="4"/>
      <c r="Z1950" s="4"/>
      <c r="AA1950" s="4"/>
      <c r="AB1950" s="4"/>
      <c r="AF1950" s="4"/>
      <c r="AG1950" s="4"/>
      <c r="AH1950" s="4"/>
      <c r="AI1950" s="4"/>
    </row>
    <row r="1951" spans="8:35" customFormat="1" ht="15" customHeight="1">
      <c r="H1951" s="22"/>
      <c r="X1951" s="4"/>
      <c r="Y1951" s="4"/>
      <c r="Z1951" s="4"/>
      <c r="AA1951" s="4"/>
      <c r="AB1951" s="4"/>
      <c r="AF1951" s="4"/>
      <c r="AG1951" s="4"/>
      <c r="AH1951" s="4"/>
      <c r="AI1951" s="4"/>
    </row>
    <row r="1952" spans="8:35" customFormat="1" ht="15" customHeight="1">
      <c r="H1952" s="22"/>
      <c r="X1952" s="4"/>
      <c r="Y1952" s="4"/>
      <c r="Z1952" s="4"/>
      <c r="AA1952" s="4"/>
      <c r="AB1952" s="4"/>
      <c r="AF1952" s="4"/>
      <c r="AG1952" s="4"/>
      <c r="AH1952" s="4"/>
      <c r="AI1952" s="4"/>
    </row>
    <row r="1953" spans="8:35" customFormat="1" ht="15" customHeight="1">
      <c r="H1953" s="22"/>
      <c r="X1953" s="4"/>
      <c r="Y1953" s="4"/>
      <c r="Z1953" s="4"/>
      <c r="AA1953" s="4"/>
      <c r="AB1953" s="4"/>
      <c r="AF1953" s="4"/>
      <c r="AG1953" s="4"/>
      <c r="AH1953" s="4"/>
      <c r="AI1953" s="4"/>
    </row>
    <row r="1954" spans="8:35" customFormat="1" ht="15" customHeight="1">
      <c r="H1954" s="22"/>
      <c r="X1954" s="4"/>
      <c r="Y1954" s="4"/>
      <c r="Z1954" s="4"/>
      <c r="AA1954" s="4"/>
      <c r="AB1954" s="4"/>
      <c r="AF1954" s="4"/>
      <c r="AG1954" s="4"/>
      <c r="AH1954" s="4"/>
      <c r="AI1954" s="4"/>
    </row>
    <row r="1955" spans="8:35" customFormat="1" ht="15" customHeight="1">
      <c r="H1955" s="22"/>
      <c r="X1955" s="4"/>
      <c r="Y1955" s="4"/>
      <c r="Z1955" s="4"/>
      <c r="AA1955" s="4"/>
      <c r="AB1955" s="4"/>
      <c r="AF1955" s="4"/>
      <c r="AG1955" s="4"/>
      <c r="AH1955" s="4"/>
      <c r="AI1955" s="4"/>
    </row>
    <row r="1956" spans="8:35" customFormat="1" ht="15" customHeight="1">
      <c r="H1956" s="22"/>
      <c r="X1956" s="4"/>
      <c r="Y1956" s="4"/>
      <c r="Z1956" s="4"/>
      <c r="AA1956" s="4"/>
      <c r="AB1956" s="4"/>
      <c r="AF1956" s="4"/>
      <c r="AG1956" s="4"/>
      <c r="AH1956" s="4"/>
      <c r="AI1956" s="4"/>
    </row>
    <row r="1957" spans="8:35" customFormat="1" ht="15" customHeight="1">
      <c r="H1957" s="22"/>
      <c r="X1957" s="4"/>
      <c r="Y1957" s="4"/>
      <c r="Z1957" s="4"/>
      <c r="AA1957" s="4"/>
      <c r="AB1957" s="4"/>
      <c r="AF1957" s="4"/>
      <c r="AG1957" s="4"/>
      <c r="AH1957" s="4"/>
      <c r="AI1957" s="4"/>
    </row>
    <row r="1958" spans="8:35" customFormat="1" ht="15" customHeight="1">
      <c r="H1958" s="22"/>
      <c r="X1958" s="4"/>
      <c r="Y1958" s="4"/>
      <c r="Z1958" s="4"/>
      <c r="AA1958" s="4"/>
      <c r="AB1958" s="4"/>
      <c r="AF1958" s="4"/>
      <c r="AG1958" s="4"/>
      <c r="AH1958" s="4"/>
      <c r="AI1958" s="4"/>
    </row>
    <row r="1959" spans="8:35" customFormat="1" ht="15" customHeight="1">
      <c r="H1959" s="22"/>
      <c r="X1959" s="4"/>
      <c r="Y1959" s="4"/>
      <c r="Z1959" s="4"/>
      <c r="AA1959" s="4"/>
      <c r="AB1959" s="4"/>
      <c r="AF1959" s="4"/>
      <c r="AG1959" s="4"/>
      <c r="AH1959" s="4"/>
      <c r="AI1959" s="4"/>
    </row>
    <row r="1960" spans="8:35" customFormat="1" ht="15" customHeight="1">
      <c r="H1960" s="22"/>
      <c r="X1960" s="4"/>
      <c r="Y1960" s="4"/>
      <c r="Z1960" s="4"/>
      <c r="AA1960" s="4"/>
      <c r="AB1960" s="4"/>
      <c r="AF1960" s="4"/>
      <c r="AG1960" s="4"/>
      <c r="AH1960" s="4"/>
      <c r="AI1960" s="4"/>
    </row>
    <row r="1961" spans="8:35" customFormat="1" ht="15" customHeight="1">
      <c r="H1961" s="22"/>
      <c r="X1961" s="4"/>
      <c r="Y1961" s="4"/>
      <c r="Z1961" s="4"/>
      <c r="AA1961" s="4"/>
      <c r="AB1961" s="4"/>
      <c r="AF1961" s="4"/>
      <c r="AG1961" s="4"/>
      <c r="AH1961" s="4"/>
      <c r="AI1961" s="4"/>
    </row>
    <row r="1962" spans="8:35" customFormat="1" ht="15" customHeight="1">
      <c r="H1962" s="22"/>
      <c r="X1962" s="4"/>
      <c r="Y1962" s="4"/>
      <c r="Z1962" s="4"/>
      <c r="AA1962" s="4"/>
      <c r="AB1962" s="4"/>
      <c r="AF1962" s="4"/>
      <c r="AG1962" s="4"/>
      <c r="AH1962" s="4"/>
      <c r="AI1962" s="4"/>
    </row>
    <row r="1963" spans="8:35" customFormat="1" ht="15" customHeight="1">
      <c r="H1963" s="22"/>
      <c r="X1963" s="4"/>
      <c r="Y1963" s="4"/>
      <c r="Z1963" s="4"/>
      <c r="AA1963" s="4"/>
      <c r="AB1963" s="4"/>
      <c r="AF1963" s="4"/>
      <c r="AG1963" s="4"/>
      <c r="AH1963" s="4"/>
      <c r="AI1963" s="4"/>
    </row>
    <row r="1964" spans="8:35" customFormat="1" ht="15" customHeight="1">
      <c r="H1964" s="22"/>
      <c r="X1964" s="4"/>
      <c r="Y1964" s="4"/>
      <c r="Z1964" s="4"/>
      <c r="AA1964" s="4"/>
      <c r="AB1964" s="4"/>
      <c r="AF1964" s="4"/>
      <c r="AG1964" s="4"/>
      <c r="AH1964" s="4"/>
      <c r="AI1964" s="4"/>
    </row>
    <row r="1965" spans="8:35" customFormat="1" ht="15" customHeight="1">
      <c r="H1965" s="22"/>
      <c r="X1965" s="4"/>
      <c r="Y1965" s="4"/>
      <c r="Z1965" s="4"/>
      <c r="AA1965" s="4"/>
      <c r="AB1965" s="4"/>
      <c r="AF1965" s="4"/>
      <c r="AG1965" s="4"/>
      <c r="AH1965" s="4"/>
      <c r="AI1965" s="4"/>
    </row>
    <row r="1966" spans="8:35" customFormat="1" ht="15" customHeight="1">
      <c r="H1966" s="22"/>
      <c r="X1966" s="4"/>
      <c r="Y1966" s="4"/>
      <c r="Z1966" s="4"/>
      <c r="AA1966" s="4"/>
      <c r="AB1966" s="4"/>
      <c r="AF1966" s="4"/>
      <c r="AG1966" s="4"/>
      <c r="AH1966" s="4"/>
      <c r="AI1966" s="4"/>
    </row>
    <row r="1967" spans="8:35" customFormat="1" ht="15" customHeight="1">
      <c r="H1967" s="22"/>
      <c r="X1967" s="4"/>
      <c r="Y1967" s="4"/>
      <c r="Z1967" s="4"/>
      <c r="AA1967" s="4"/>
      <c r="AB1967" s="4"/>
      <c r="AF1967" s="4"/>
      <c r="AG1967" s="4"/>
      <c r="AH1967" s="4"/>
      <c r="AI1967" s="4"/>
    </row>
    <row r="1968" spans="8:35" customFormat="1" ht="15" customHeight="1">
      <c r="H1968" s="22"/>
      <c r="X1968" s="4"/>
      <c r="Y1968" s="4"/>
      <c r="Z1968" s="4"/>
      <c r="AA1968" s="4"/>
      <c r="AB1968" s="4"/>
      <c r="AF1968" s="4"/>
      <c r="AG1968" s="4"/>
      <c r="AH1968" s="4"/>
      <c r="AI1968" s="4"/>
    </row>
    <row r="1969" spans="8:35" customFormat="1" ht="15" customHeight="1">
      <c r="H1969" s="22"/>
      <c r="X1969" s="4"/>
      <c r="Y1969" s="4"/>
      <c r="Z1969" s="4"/>
      <c r="AA1969" s="4"/>
      <c r="AB1969" s="4"/>
      <c r="AF1969" s="4"/>
      <c r="AG1969" s="4"/>
      <c r="AH1969" s="4"/>
      <c r="AI1969" s="4"/>
    </row>
    <row r="1970" spans="8:35" customFormat="1" ht="15" customHeight="1">
      <c r="H1970" s="22"/>
      <c r="X1970" s="4"/>
      <c r="Y1970" s="4"/>
      <c r="Z1970" s="4"/>
      <c r="AA1970" s="4"/>
      <c r="AB1970" s="4"/>
      <c r="AF1970" s="4"/>
      <c r="AG1970" s="4"/>
      <c r="AH1970" s="4"/>
      <c r="AI1970" s="4"/>
    </row>
    <row r="1971" spans="8:35" customFormat="1" ht="15" customHeight="1">
      <c r="H1971" s="22"/>
      <c r="X1971" s="4"/>
      <c r="Y1971" s="4"/>
      <c r="Z1971" s="4"/>
      <c r="AA1971" s="4"/>
      <c r="AB1971" s="4"/>
      <c r="AF1971" s="4"/>
      <c r="AG1971" s="4"/>
      <c r="AH1971" s="4"/>
      <c r="AI1971" s="4"/>
    </row>
    <row r="1972" spans="8:35" customFormat="1" ht="15" customHeight="1">
      <c r="H1972" s="22"/>
      <c r="X1972" s="4"/>
      <c r="Y1972" s="4"/>
      <c r="Z1972" s="4"/>
      <c r="AA1972" s="4"/>
      <c r="AB1972" s="4"/>
      <c r="AF1972" s="4"/>
      <c r="AG1972" s="4"/>
      <c r="AH1972" s="4"/>
      <c r="AI1972" s="4"/>
    </row>
    <row r="1973" spans="8:35" customFormat="1" ht="15" customHeight="1">
      <c r="H1973" s="22"/>
      <c r="X1973" s="4"/>
      <c r="Y1973" s="4"/>
      <c r="Z1973" s="4"/>
      <c r="AA1973" s="4"/>
      <c r="AB1973" s="4"/>
      <c r="AF1973" s="4"/>
      <c r="AG1973" s="4"/>
      <c r="AH1973" s="4"/>
      <c r="AI1973" s="4"/>
    </row>
    <row r="1974" spans="8:35" customFormat="1" ht="15" customHeight="1">
      <c r="H1974" s="22"/>
      <c r="X1974" s="4"/>
      <c r="Y1974" s="4"/>
      <c r="Z1974" s="4"/>
      <c r="AA1974" s="4"/>
      <c r="AB1974" s="4"/>
      <c r="AF1974" s="4"/>
      <c r="AG1974" s="4"/>
      <c r="AH1974" s="4"/>
      <c r="AI1974" s="4"/>
    </row>
    <row r="1975" spans="8:35" customFormat="1" ht="15" customHeight="1">
      <c r="H1975" s="22"/>
      <c r="X1975" s="4"/>
      <c r="Y1975" s="4"/>
      <c r="Z1975" s="4"/>
      <c r="AA1975" s="4"/>
      <c r="AB1975" s="4"/>
      <c r="AF1975" s="4"/>
      <c r="AG1975" s="4"/>
      <c r="AH1975" s="4"/>
      <c r="AI1975" s="4"/>
    </row>
    <row r="1976" spans="8:35" customFormat="1" ht="15" customHeight="1">
      <c r="H1976" s="22"/>
      <c r="X1976" s="4"/>
      <c r="Y1976" s="4"/>
      <c r="Z1976" s="4"/>
      <c r="AA1976" s="4"/>
      <c r="AB1976" s="4"/>
      <c r="AF1976" s="4"/>
      <c r="AG1976" s="4"/>
      <c r="AH1976" s="4"/>
      <c r="AI1976" s="4"/>
    </row>
    <row r="1977" spans="8:35" customFormat="1" ht="15" customHeight="1">
      <c r="H1977" s="22"/>
      <c r="X1977" s="4"/>
      <c r="Y1977" s="4"/>
      <c r="Z1977" s="4"/>
      <c r="AA1977" s="4"/>
      <c r="AB1977" s="4"/>
      <c r="AF1977" s="4"/>
      <c r="AG1977" s="4"/>
      <c r="AH1977" s="4"/>
      <c r="AI1977" s="4"/>
    </row>
    <row r="1978" spans="8:35" customFormat="1" ht="15" customHeight="1">
      <c r="H1978" s="22"/>
      <c r="X1978" s="4"/>
      <c r="Y1978" s="4"/>
      <c r="Z1978" s="4"/>
      <c r="AA1978" s="4"/>
      <c r="AB1978" s="4"/>
      <c r="AF1978" s="4"/>
      <c r="AG1978" s="4"/>
      <c r="AH1978" s="4"/>
      <c r="AI1978" s="4"/>
    </row>
    <row r="1979" spans="8:35" customFormat="1" ht="15" customHeight="1">
      <c r="H1979" s="22"/>
      <c r="X1979" s="4"/>
      <c r="Y1979" s="4"/>
      <c r="Z1979" s="4"/>
      <c r="AA1979" s="4"/>
      <c r="AB1979" s="4"/>
      <c r="AF1979" s="4"/>
      <c r="AG1979" s="4"/>
      <c r="AH1979" s="4"/>
      <c r="AI1979" s="4"/>
    </row>
    <row r="1980" spans="8:35" customFormat="1" ht="15" customHeight="1">
      <c r="H1980" s="22"/>
      <c r="X1980" s="4"/>
      <c r="Y1980" s="4"/>
      <c r="Z1980" s="4"/>
      <c r="AA1980" s="4"/>
      <c r="AB1980" s="4"/>
      <c r="AF1980" s="4"/>
      <c r="AG1980" s="4"/>
      <c r="AH1980" s="4"/>
      <c r="AI1980" s="4"/>
    </row>
    <row r="1981" spans="8:35" customFormat="1" ht="15" customHeight="1">
      <c r="H1981" s="22"/>
      <c r="X1981" s="4"/>
      <c r="Y1981" s="4"/>
      <c r="Z1981" s="4"/>
      <c r="AA1981" s="4"/>
      <c r="AB1981" s="4"/>
      <c r="AF1981" s="4"/>
      <c r="AG1981" s="4"/>
      <c r="AH1981" s="4"/>
      <c r="AI1981" s="4"/>
    </row>
    <row r="1982" spans="8:35" customFormat="1" ht="15" customHeight="1">
      <c r="H1982" s="22"/>
      <c r="X1982" s="4"/>
      <c r="Y1982" s="4"/>
      <c r="Z1982" s="4"/>
      <c r="AA1982" s="4"/>
      <c r="AB1982" s="4"/>
      <c r="AF1982" s="4"/>
      <c r="AG1982" s="4"/>
      <c r="AH1982" s="4"/>
      <c r="AI1982" s="4"/>
    </row>
    <row r="1983" spans="8:35" customFormat="1" ht="15" customHeight="1">
      <c r="H1983" s="22"/>
      <c r="X1983" s="4"/>
      <c r="Y1983" s="4"/>
      <c r="Z1983" s="4"/>
      <c r="AA1983" s="4"/>
      <c r="AB1983" s="4"/>
      <c r="AF1983" s="4"/>
      <c r="AG1983" s="4"/>
      <c r="AH1983" s="4"/>
      <c r="AI1983" s="4"/>
    </row>
    <row r="1984" spans="8:35" customFormat="1" ht="15" customHeight="1">
      <c r="H1984" s="22"/>
      <c r="X1984" s="4"/>
      <c r="Y1984" s="4"/>
      <c r="Z1984" s="4"/>
      <c r="AA1984" s="4"/>
      <c r="AB1984" s="4"/>
      <c r="AF1984" s="4"/>
      <c r="AG1984" s="4"/>
      <c r="AH1984" s="4"/>
      <c r="AI1984" s="4"/>
    </row>
    <row r="1985" spans="8:35" customFormat="1" ht="15" customHeight="1">
      <c r="H1985" s="22"/>
      <c r="X1985" s="4"/>
      <c r="Y1985" s="4"/>
      <c r="Z1985" s="4"/>
      <c r="AA1985" s="4"/>
      <c r="AB1985" s="4"/>
      <c r="AF1985" s="4"/>
      <c r="AG1985" s="4"/>
      <c r="AH1985" s="4"/>
      <c r="AI1985" s="4"/>
    </row>
    <row r="1986" spans="8:35" customFormat="1" ht="15" customHeight="1">
      <c r="H1986" s="22"/>
      <c r="X1986" s="4"/>
      <c r="Y1986" s="4"/>
      <c r="Z1986" s="4"/>
      <c r="AA1986" s="4"/>
      <c r="AB1986" s="4"/>
      <c r="AF1986" s="4"/>
      <c r="AG1986" s="4"/>
      <c r="AH1986" s="4"/>
      <c r="AI1986" s="4"/>
    </row>
    <row r="1987" spans="8:35" customFormat="1" ht="15" customHeight="1">
      <c r="H1987" s="22"/>
      <c r="X1987" s="4"/>
      <c r="Y1987" s="4"/>
      <c r="Z1987" s="4"/>
      <c r="AA1987" s="4"/>
      <c r="AB1987" s="4"/>
      <c r="AF1987" s="4"/>
      <c r="AG1987" s="4"/>
      <c r="AH1987" s="4"/>
      <c r="AI1987" s="4"/>
    </row>
    <row r="1988" spans="8:35" customFormat="1" ht="15" customHeight="1">
      <c r="H1988" s="22"/>
      <c r="X1988" s="4"/>
      <c r="Y1988" s="4"/>
      <c r="Z1988" s="4"/>
      <c r="AA1988" s="4"/>
      <c r="AB1988" s="4"/>
      <c r="AF1988" s="4"/>
      <c r="AG1988" s="4"/>
      <c r="AH1988" s="4"/>
      <c r="AI1988" s="4"/>
    </row>
    <row r="1989" spans="8:35" customFormat="1" ht="15" customHeight="1">
      <c r="H1989" s="22"/>
      <c r="X1989" s="4"/>
      <c r="Y1989" s="4"/>
      <c r="Z1989" s="4"/>
      <c r="AA1989" s="4"/>
      <c r="AB1989" s="4"/>
      <c r="AF1989" s="4"/>
      <c r="AG1989" s="4"/>
      <c r="AH1989" s="4"/>
      <c r="AI1989" s="4"/>
    </row>
    <row r="1990" spans="8:35" customFormat="1" ht="15" customHeight="1">
      <c r="H1990" s="22"/>
      <c r="X1990" s="4"/>
      <c r="Y1990" s="4"/>
      <c r="Z1990" s="4"/>
      <c r="AA1990" s="4"/>
      <c r="AB1990" s="4"/>
      <c r="AF1990" s="4"/>
      <c r="AG1990" s="4"/>
      <c r="AH1990" s="4"/>
      <c r="AI1990" s="4"/>
    </row>
    <row r="1991" spans="8:35" customFormat="1" ht="15" customHeight="1">
      <c r="H1991" s="22"/>
      <c r="X1991" s="4"/>
      <c r="Y1991" s="4"/>
      <c r="Z1991" s="4"/>
      <c r="AA1991" s="4"/>
      <c r="AB1991" s="4"/>
      <c r="AF1991" s="4"/>
      <c r="AG1991" s="4"/>
      <c r="AH1991" s="4"/>
      <c r="AI1991" s="4"/>
    </row>
    <row r="1992" spans="8:35" customFormat="1" ht="15" customHeight="1">
      <c r="H1992" s="22"/>
      <c r="X1992" s="4"/>
      <c r="Y1992" s="4"/>
      <c r="Z1992" s="4"/>
      <c r="AA1992" s="4"/>
      <c r="AB1992" s="4"/>
      <c r="AF1992" s="4"/>
      <c r="AG1992" s="4"/>
      <c r="AH1992" s="4"/>
      <c r="AI1992" s="4"/>
    </row>
    <row r="1993" spans="8:35" customFormat="1" ht="15" customHeight="1">
      <c r="H1993" s="22"/>
      <c r="X1993" s="4"/>
      <c r="Y1993" s="4"/>
      <c r="Z1993" s="4"/>
      <c r="AA1993" s="4"/>
      <c r="AB1993" s="4"/>
      <c r="AF1993" s="4"/>
      <c r="AG1993" s="4"/>
      <c r="AH1993" s="4"/>
      <c r="AI1993" s="4"/>
    </row>
    <row r="1994" spans="8:35" customFormat="1" ht="15" customHeight="1">
      <c r="H1994" s="22"/>
      <c r="X1994" s="4"/>
      <c r="Y1994" s="4"/>
      <c r="Z1994" s="4"/>
      <c r="AA1994" s="4"/>
      <c r="AB1994" s="4"/>
      <c r="AF1994" s="4"/>
      <c r="AG1994" s="4"/>
      <c r="AH1994" s="4"/>
      <c r="AI1994" s="4"/>
    </row>
    <row r="1995" spans="8:35" customFormat="1" ht="15" customHeight="1">
      <c r="H1995" s="22"/>
      <c r="X1995" s="4"/>
      <c r="Y1995" s="4"/>
      <c r="Z1995" s="4"/>
      <c r="AA1995" s="4"/>
      <c r="AB1995" s="4"/>
      <c r="AF1995" s="4"/>
      <c r="AG1995" s="4"/>
      <c r="AH1995" s="4"/>
      <c r="AI1995" s="4"/>
    </row>
    <row r="1996" spans="8:35" customFormat="1" ht="15" customHeight="1">
      <c r="H1996" s="22"/>
      <c r="X1996" s="4"/>
      <c r="Y1996" s="4"/>
      <c r="Z1996" s="4"/>
      <c r="AA1996" s="4"/>
      <c r="AB1996" s="4"/>
      <c r="AF1996" s="4"/>
      <c r="AG1996" s="4"/>
      <c r="AH1996" s="4"/>
      <c r="AI1996" s="4"/>
    </row>
    <row r="1997" spans="8:35" customFormat="1" ht="15" customHeight="1">
      <c r="H1997" s="22"/>
      <c r="X1997" s="4"/>
      <c r="Y1997" s="4"/>
      <c r="Z1997" s="4"/>
      <c r="AA1997" s="4"/>
      <c r="AB1997" s="4"/>
      <c r="AF1997" s="4"/>
      <c r="AG1997" s="4"/>
      <c r="AH1997" s="4"/>
      <c r="AI1997" s="4"/>
    </row>
    <row r="1998" spans="8:35" customFormat="1" ht="15" customHeight="1">
      <c r="H1998" s="22"/>
      <c r="X1998" s="4"/>
      <c r="Y1998" s="4"/>
      <c r="Z1998" s="4"/>
      <c r="AA1998" s="4"/>
      <c r="AB1998" s="4"/>
      <c r="AF1998" s="4"/>
      <c r="AG1998" s="4"/>
      <c r="AH1998" s="4"/>
      <c r="AI1998" s="4"/>
    </row>
    <row r="1999" spans="8:35" customFormat="1" ht="15" customHeight="1">
      <c r="H1999" s="22"/>
      <c r="X1999" s="4"/>
      <c r="Y1999" s="4"/>
      <c r="Z1999" s="4"/>
      <c r="AA1999" s="4"/>
      <c r="AB1999" s="4"/>
      <c r="AF1999" s="4"/>
      <c r="AG1999" s="4"/>
      <c r="AH1999" s="4"/>
      <c r="AI1999" s="4"/>
    </row>
    <row r="2000" spans="8:35" customFormat="1" ht="15" customHeight="1">
      <c r="H2000" s="22"/>
      <c r="X2000" s="4"/>
      <c r="Y2000" s="4"/>
      <c r="Z2000" s="4"/>
      <c r="AA2000" s="4"/>
      <c r="AB2000" s="4"/>
      <c r="AF2000" s="4"/>
      <c r="AG2000" s="4"/>
      <c r="AH2000" s="4"/>
      <c r="AI2000" s="4"/>
    </row>
    <row r="2001" spans="8:35" customFormat="1" ht="15" customHeight="1">
      <c r="H2001" s="22"/>
      <c r="X2001" s="4"/>
      <c r="Y2001" s="4"/>
      <c r="Z2001" s="4"/>
      <c r="AA2001" s="4"/>
      <c r="AB2001" s="4"/>
      <c r="AF2001" s="4"/>
      <c r="AG2001" s="4"/>
      <c r="AH2001" s="4"/>
      <c r="AI2001" s="4"/>
    </row>
    <row r="2002" spans="8:35" customFormat="1" ht="15" customHeight="1">
      <c r="H2002" s="22"/>
      <c r="X2002" s="4"/>
      <c r="Y2002" s="4"/>
      <c r="Z2002" s="4"/>
      <c r="AA2002" s="4"/>
      <c r="AB2002" s="4"/>
      <c r="AF2002" s="4"/>
      <c r="AG2002" s="4"/>
      <c r="AH2002" s="4"/>
      <c r="AI2002" s="4"/>
    </row>
    <row r="2003" spans="8:35" customFormat="1" ht="15" customHeight="1">
      <c r="H2003" s="22"/>
      <c r="X2003" s="4"/>
      <c r="Y2003" s="4"/>
      <c r="Z2003" s="4"/>
      <c r="AA2003" s="4"/>
      <c r="AB2003" s="4"/>
      <c r="AF2003" s="4"/>
      <c r="AG2003" s="4"/>
      <c r="AH2003" s="4"/>
      <c r="AI2003" s="4"/>
    </row>
    <row r="2004" spans="8:35" customFormat="1" ht="15" customHeight="1">
      <c r="H2004" s="22"/>
      <c r="X2004" s="4"/>
      <c r="Y2004" s="4"/>
      <c r="Z2004" s="4"/>
      <c r="AA2004" s="4"/>
      <c r="AB2004" s="4"/>
      <c r="AF2004" s="4"/>
      <c r="AG2004" s="4"/>
      <c r="AH2004" s="4"/>
      <c r="AI2004" s="4"/>
    </row>
    <row r="2005" spans="8:35" customFormat="1" ht="15" customHeight="1">
      <c r="H2005" s="22"/>
      <c r="X2005" s="4"/>
      <c r="Y2005" s="4"/>
      <c r="Z2005" s="4"/>
      <c r="AA2005" s="4"/>
      <c r="AB2005" s="4"/>
      <c r="AF2005" s="4"/>
      <c r="AG2005" s="4"/>
      <c r="AH2005" s="4"/>
      <c r="AI2005" s="4"/>
    </row>
    <row r="2006" spans="8:35" customFormat="1" ht="15" customHeight="1">
      <c r="H2006" s="22"/>
      <c r="X2006" s="4"/>
      <c r="Y2006" s="4"/>
      <c r="Z2006" s="4"/>
      <c r="AA2006" s="4"/>
      <c r="AB2006" s="4"/>
      <c r="AF2006" s="4"/>
      <c r="AG2006" s="4"/>
      <c r="AH2006" s="4"/>
      <c r="AI2006" s="4"/>
    </row>
    <row r="2007" spans="8:35" customFormat="1" ht="15" customHeight="1">
      <c r="H2007" s="22"/>
      <c r="X2007" s="4"/>
      <c r="Y2007" s="4"/>
      <c r="Z2007" s="4"/>
      <c r="AA2007" s="4"/>
      <c r="AB2007" s="4"/>
      <c r="AF2007" s="4"/>
      <c r="AG2007" s="4"/>
      <c r="AH2007" s="4"/>
      <c r="AI2007" s="4"/>
    </row>
    <row r="2008" spans="8:35" customFormat="1" ht="15" customHeight="1">
      <c r="H2008" s="22"/>
      <c r="X2008" s="4"/>
      <c r="Y2008" s="4"/>
      <c r="Z2008" s="4"/>
      <c r="AA2008" s="4"/>
      <c r="AB2008" s="4"/>
      <c r="AF2008" s="4"/>
      <c r="AG2008" s="4"/>
      <c r="AH2008" s="4"/>
      <c r="AI2008" s="4"/>
    </row>
    <row r="2009" spans="8:35" customFormat="1" ht="15" customHeight="1">
      <c r="H2009" s="22"/>
      <c r="X2009" s="4"/>
      <c r="Y2009" s="4"/>
      <c r="Z2009" s="4"/>
      <c r="AA2009" s="4"/>
      <c r="AB2009" s="4"/>
      <c r="AF2009" s="4"/>
      <c r="AG2009" s="4"/>
      <c r="AH2009" s="4"/>
      <c r="AI2009" s="4"/>
    </row>
    <row r="2010" spans="8:35" customFormat="1" ht="15" customHeight="1">
      <c r="H2010" s="22"/>
      <c r="X2010" s="4"/>
      <c r="Y2010" s="4"/>
      <c r="Z2010" s="4"/>
      <c r="AA2010" s="4"/>
      <c r="AB2010" s="4"/>
      <c r="AF2010" s="4"/>
      <c r="AG2010" s="4"/>
      <c r="AH2010" s="4"/>
      <c r="AI2010" s="4"/>
    </row>
    <row r="2011" spans="8:35" customFormat="1" ht="15" customHeight="1">
      <c r="H2011" s="22"/>
      <c r="X2011" s="4"/>
      <c r="Y2011" s="4"/>
      <c r="Z2011" s="4"/>
      <c r="AA2011" s="4"/>
      <c r="AB2011" s="4"/>
      <c r="AF2011" s="4"/>
      <c r="AG2011" s="4"/>
      <c r="AH2011" s="4"/>
      <c r="AI2011" s="4"/>
    </row>
    <row r="2012" spans="8:35" customFormat="1" ht="15" customHeight="1">
      <c r="H2012" s="22"/>
      <c r="X2012" s="4"/>
      <c r="Y2012" s="4"/>
      <c r="Z2012" s="4"/>
      <c r="AA2012" s="4"/>
      <c r="AB2012" s="4"/>
      <c r="AF2012" s="4"/>
      <c r="AG2012" s="4"/>
      <c r="AH2012" s="4"/>
      <c r="AI2012" s="4"/>
    </row>
    <row r="2013" spans="8:35" customFormat="1" ht="15" customHeight="1">
      <c r="H2013" s="22"/>
      <c r="X2013" s="4"/>
      <c r="Y2013" s="4"/>
      <c r="Z2013" s="4"/>
      <c r="AA2013" s="4"/>
      <c r="AB2013" s="4"/>
      <c r="AF2013" s="4"/>
      <c r="AG2013" s="4"/>
      <c r="AH2013" s="4"/>
      <c r="AI2013" s="4"/>
    </row>
    <row r="2014" spans="8:35" customFormat="1" ht="15" customHeight="1">
      <c r="H2014" s="22"/>
      <c r="X2014" s="4"/>
      <c r="Y2014" s="4"/>
      <c r="Z2014" s="4"/>
      <c r="AA2014" s="4"/>
      <c r="AB2014" s="4"/>
      <c r="AF2014" s="4"/>
      <c r="AG2014" s="4"/>
      <c r="AH2014" s="4"/>
      <c r="AI2014" s="4"/>
    </row>
    <row r="2015" spans="8:35" customFormat="1" ht="15" customHeight="1">
      <c r="H2015" s="22"/>
      <c r="X2015" s="4"/>
      <c r="Y2015" s="4"/>
      <c r="Z2015" s="4"/>
      <c r="AA2015" s="4"/>
      <c r="AB2015" s="4"/>
      <c r="AF2015" s="4"/>
      <c r="AG2015" s="4"/>
      <c r="AH2015" s="4"/>
      <c r="AI2015" s="4"/>
    </row>
    <row r="2016" spans="8:35" customFormat="1" ht="15" customHeight="1">
      <c r="H2016" s="22"/>
      <c r="X2016" s="4"/>
      <c r="Y2016" s="4"/>
      <c r="Z2016" s="4"/>
      <c r="AA2016" s="4"/>
      <c r="AB2016" s="4"/>
      <c r="AF2016" s="4"/>
      <c r="AG2016" s="4"/>
      <c r="AH2016" s="4"/>
      <c r="AI2016" s="4"/>
    </row>
    <row r="2017" spans="8:35" customFormat="1" ht="15" customHeight="1">
      <c r="H2017" s="22"/>
      <c r="X2017" s="4"/>
      <c r="Y2017" s="4"/>
      <c r="Z2017" s="4"/>
      <c r="AA2017" s="4"/>
      <c r="AB2017" s="4"/>
      <c r="AF2017" s="4"/>
      <c r="AG2017" s="4"/>
      <c r="AH2017" s="4"/>
      <c r="AI2017" s="4"/>
    </row>
    <row r="2018" spans="8:35" customFormat="1" ht="15" customHeight="1">
      <c r="H2018" s="22"/>
      <c r="X2018" s="4"/>
      <c r="Y2018" s="4"/>
      <c r="Z2018" s="4"/>
      <c r="AA2018" s="4"/>
      <c r="AB2018" s="4"/>
      <c r="AF2018" s="4"/>
      <c r="AG2018" s="4"/>
      <c r="AH2018" s="4"/>
      <c r="AI2018" s="4"/>
    </row>
    <row r="2019" spans="8:35" customFormat="1" ht="15" customHeight="1">
      <c r="H2019" s="22"/>
      <c r="X2019" s="4"/>
      <c r="Y2019" s="4"/>
      <c r="Z2019" s="4"/>
      <c r="AA2019" s="4"/>
      <c r="AB2019" s="4"/>
      <c r="AF2019" s="4"/>
      <c r="AG2019" s="4"/>
      <c r="AH2019" s="4"/>
      <c r="AI2019" s="4"/>
    </row>
    <row r="2020" spans="8:35" customFormat="1" ht="15" customHeight="1">
      <c r="H2020" s="22"/>
      <c r="X2020" s="4"/>
      <c r="Y2020" s="4"/>
      <c r="Z2020" s="4"/>
      <c r="AA2020" s="4"/>
      <c r="AB2020" s="4"/>
      <c r="AF2020" s="4"/>
      <c r="AG2020" s="4"/>
      <c r="AH2020" s="4"/>
      <c r="AI2020" s="4"/>
    </row>
    <row r="2021" spans="8:35" customFormat="1" ht="15" customHeight="1">
      <c r="H2021" s="22"/>
      <c r="X2021" s="4"/>
      <c r="Y2021" s="4"/>
      <c r="Z2021" s="4"/>
      <c r="AA2021" s="4"/>
      <c r="AB2021" s="4"/>
      <c r="AF2021" s="4"/>
      <c r="AG2021" s="4"/>
      <c r="AH2021" s="4"/>
      <c r="AI2021" s="4"/>
    </row>
    <row r="2022" spans="8:35" customFormat="1" ht="15" customHeight="1">
      <c r="H2022" s="22"/>
      <c r="X2022" s="4"/>
      <c r="Y2022" s="4"/>
      <c r="Z2022" s="4"/>
      <c r="AA2022" s="4"/>
      <c r="AB2022" s="4"/>
      <c r="AF2022" s="4"/>
      <c r="AG2022" s="4"/>
      <c r="AH2022" s="4"/>
      <c r="AI2022" s="4"/>
    </row>
    <row r="2023" spans="8:35" customFormat="1" ht="15" customHeight="1">
      <c r="H2023" s="22"/>
      <c r="X2023" s="4"/>
      <c r="Y2023" s="4"/>
      <c r="Z2023" s="4"/>
      <c r="AA2023" s="4"/>
      <c r="AB2023" s="4"/>
      <c r="AF2023" s="4"/>
      <c r="AG2023" s="4"/>
      <c r="AH2023" s="4"/>
      <c r="AI2023" s="4"/>
    </row>
    <row r="2024" spans="8:35" customFormat="1" ht="15" customHeight="1">
      <c r="H2024" s="22"/>
      <c r="X2024" s="4"/>
      <c r="Y2024" s="4"/>
      <c r="Z2024" s="4"/>
      <c r="AA2024" s="4"/>
      <c r="AB2024" s="4"/>
      <c r="AF2024" s="4"/>
      <c r="AG2024" s="4"/>
      <c r="AH2024" s="4"/>
      <c r="AI2024" s="4"/>
    </row>
    <row r="2025" spans="8:35" customFormat="1" ht="15" customHeight="1">
      <c r="H2025" s="22"/>
      <c r="X2025" s="4"/>
      <c r="Y2025" s="4"/>
      <c r="Z2025" s="4"/>
      <c r="AA2025" s="4"/>
      <c r="AB2025" s="4"/>
      <c r="AF2025" s="4"/>
      <c r="AG2025" s="4"/>
      <c r="AH2025" s="4"/>
      <c r="AI2025" s="4"/>
    </row>
    <row r="2026" spans="8:35" customFormat="1" ht="15" customHeight="1">
      <c r="H2026" s="22"/>
      <c r="X2026" s="4"/>
      <c r="Y2026" s="4"/>
      <c r="Z2026" s="4"/>
      <c r="AA2026" s="4"/>
      <c r="AB2026" s="4"/>
      <c r="AF2026" s="4"/>
      <c r="AG2026" s="4"/>
      <c r="AH2026" s="4"/>
      <c r="AI2026" s="4"/>
    </row>
    <row r="2027" spans="8:35" customFormat="1" ht="15" customHeight="1">
      <c r="H2027" s="22"/>
      <c r="X2027" s="4"/>
      <c r="Y2027" s="4"/>
      <c r="Z2027" s="4"/>
      <c r="AA2027" s="4"/>
      <c r="AB2027" s="4"/>
      <c r="AF2027" s="4"/>
      <c r="AG2027" s="4"/>
      <c r="AH2027" s="4"/>
      <c r="AI2027" s="4"/>
    </row>
    <row r="2028" spans="8:35" customFormat="1" ht="15" customHeight="1">
      <c r="H2028" s="22"/>
      <c r="X2028" s="4"/>
      <c r="Y2028" s="4"/>
      <c r="Z2028" s="4"/>
      <c r="AA2028" s="4"/>
      <c r="AB2028" s="4"/>
      <c r="AF2028" s="4"/>
      <c r="AG2028" s="4"/>
      <c r="AH2028" s="4"/>
      <c r="AI2028" s="4"/>
    </row>
    <row r="2029" spans="8:35" customFormat="1" ht="15" customHeight="1">
      <c r="H2029" s="22"/>
      <c r="X2029" s="4"/>
      <c r="Y2029" s="4"/>
      <c r="Z2029" s="4"/>
      <c r="AA2029" s="4"/>
      <c r="AB2029" s="4"/>
      <c r="AF2029" s="4"/>
      <c r="AG2029" s="4"/>
      <c r="AH2029" s="4"/>
      <c r="AI2029" s="4"/>
    </row>
    <row r="2030" spans="8:35" customFormat="1" ht="15" customHeight="1">
      <c r="H2030" s="22"/>
      <c r="X2030" s="4"/>
      <c r="Y2030" s="4"/>
      <c r="Z2030" s="4"/>
      <c r="AA2030" s="4"/>
      <c r="AB2030" s="4"/>
      <c r="AF2030" s="4"/>
      <c r="AG2030" s="4"/>
      <c r="AH2030" s="4"/>
      <c r="AI2030" s="4"/>
    </row>
    <row r="2031" spans="8:35" customFormat="1" ht="15" customHeight="1">
      <c r="H2031" s="22"/>
      <c r="X2031" s="4"/>
      <c r="Y2031" s="4"/>
      <c r="Z2031" s="4"/>
      <c r="AA2031" s="4"/>
      <c r="AB2031" s="4"/>
      <c r="AF2031" s="4"/>
      <c r="AG2031" s="4"/>
      <c r="AH2031" s="4"/>
      <c r="AI2031" s="4"/>
    </row>
    <row r="2032" spans="8:35" customFormat="1" ht="15" customHeight="1">
      <c r="H2032" s="22"/>
      <c r="X2032" s="4"/>
      <c r="Y2032" s="4"/>
      <c r="Z2032" s="4"/>
      <c r="AA2032" s="4"/>
      <c r="AB2032" s="4"/>
      <c r="AF2032" s="4"/>
      <c r="AG2032" s="4"/>
      <c r="AH2032" s="4"/>
      <c r="AI2032" s="4"/>
    </row>
    <row r="2033" spans="8:35" customFormat="1" ht="15" customHeight="1">
      <c r="H2033" s="22"/>
      <c r="X2033" s="4"/>
      <c r="Y2033" s="4"/>
      <c r="Z2033" s="4"/>
      <c r="AA2033" s="4"/>
      <c r="AB2033" s="4"/>
      <c r="AF2033" s="4"/>
      <c r="AG2033" s="4"/>
      <c r="AH2033" s="4"/>
      <c r="AI2033" s="4"/>
    </row>
    <row r="2034" spans="8:35" customFormat="1" ht="15" customHeight="1">
      <c r="H2034" s="22"/>
      <c r="X2034" s="4"/>
      <c r="Y2034" s="4"/>
      <c r="Z2034" s="4"/>
      <c r="AA2034" s="4"/>
      <c r="AB2034" s="4"/>
      <c r="AF2034" s="4"/>
      <c r="AG2034" s="4"/>
      <c r="AH2034" s="4"/>
      <c r="AI2034" s="4"/>
    </row>
    <row r="2035" spans="8:35" customFormat="1" ht="15" customHeight="1">
      <c r="H2035" s="22"/>
      <c r="X2035" s="4"/>
      <c r="Y2035" s="4"/>
      <c r="Z2035" s="4"/>
      <c r="AA2035" s="4"/>
      <c r="AB2035" s="4"/>
      <c r="AF2035" s="4"/>
      <c r="AG2035" s="4"/>
      <c r="AH2035" s="4"/>
      <c r="AI2035" s="4"/>
    </row>
    <row r="2036" spans="8:35" customFormat="1" ht="15" customHeight="1">
      <c r="H2036" s="22"/>
      <c r="X2036" s="4"/>
      <c r="Y2036" s="4"/>
      <c r="Z2036" s="4"/>
      <c r="AA2036" s="4"/>
      <c r="AB2036" s="4"/>
      <c r="AF2036" s="4"/>
      <c r="AG2036" s="4"/>
      <c r="AH2036" s="4"/>
      <c r="AI2036" s="4"/>
    </row>
    <row r="2037" spans="8:35" customFormat="1" ht="15" customHeight="1">
      <c r="H2037" s="22"/>
      <c r="X2037" s="4"/>
      <c r="Y2037" s="4"/>
      <c r="Z2037" s="4"/>
      <c r="AA2037" s="4"/>
      <c r="AB2037" s="4"/>
      <c r="AF2037" s="4"/>
      <c r="AG2037" s="4"/>
      <c r="AH2037" s="4"/>
      <c r="AI2037" s="4"/>
    </row>
    <row r="2038" spans="8:35" customFormat="1" ht="15" customHeight="1">
      <c r="H2038" s="22"/>
      <c r="X2038" s="4"/>
      <c r="Y2038" s="4"/>
      <c r="Z2038" s="4"/>
      <c r="AA2038" s="4"/>
      <c r="AB2038" s="4"/>
      <c r="AF2038" s="4"/>
      <c r="AG2038" s="4"/>
      <c r="AH2038" s="4"/>
      <c r="AI2038" s="4"/>
    </row>
    <row r="2039" spans="8:35" customFormat="1" ht="15" customHeight="1">
      <c r="H2039" s="22"/>
      <c r="X2039" s="4"/>
      <c r="Y2039" s="4"/>
      <c r="Z2039" s="4"/>
      <c r="AA2039" s="4"/>
      <c r="AB2039" s="4"/>
      <c r="AF2039" s="4"/>
      <c r="AG2039" s="4"/>
      <c r="AH2039" s="4"/>
      <c r="AI2039" s="4"/>
    </row>
    <row r="2040" spans="8:35" customFormat="1" ht="15" customHeight="1">
      <c r="H2040" s="22"/>
      <c r="X2040" s="4"/>
      <c r="Y2040" s="4"/>
      <c r="Z2040" s="4"/>
      <c r="AA2040" s="4"/>
      <c r="AB2040" s="4"/>
      <c r="AF2040" s="4"/>
      <c r="AG2040" s="4"/>
      <c r="AH2040" s="4"/>
      <c r="AI2040" s="4"/>
    </row>
    <row r="2041" spans="8:35" customFormat="1" ht="15" customHeight="1">
      <c r="H2041" s="22"/>
      <c r="X2041" s="4"/>
      <c r="Y2041" s="4"/>
      <c r="Z2041" s="4"/>
      <c r="AA2041" s="4"/>
      <c r="AB2041" s="4"/>
      <c r="AF2041" s="4"/>
      <c r="AG2041" s="4"/>
      <c r="AH2041" s="4"/>
      <c r="AI2041" s="4"/>
    </row>
    <row r="2042" spans="8:35" customFormat="1" ht="15" customHeight="1">
      <c r="H2042" s="22"/>
      <c r="X2042" s="4"/>
      <c r="Y2042" s="4"/>
      <c r="Z2042" s="4"/>
      <c r="AA2042" s="4"/>
      <c r="AB2042" s="4"/>
      <c r="AF2042" s="4"/>
      <c r="AG2042" s="4"/>
      <c r="AH2042" s="4"/>
      <c r="AI2042" s="4"/>
    </row>
    <row r="2043" spans="8:35" customFormat="1" ht="15" customHeight="1">
      <c r="H2043" s="22"/>
      <c r="X2043" s="4"/>
      <c r="Y2043" s="4"/>
      <c r="Z2043" s="4"/>
      <c r="AA2043" s="4"/>
      <c r="AB2043" s="4"/>
      <c r="AF2043" s="4"/>
      <c r="AG2043" s="4"/>
      <c r="AH2043" s="4"/>
      <c r="AI2043" s="4"/>
    </row>
    <row r="2044" spans="8:35" customFormat="1" ht="15" customHeight="1">
      <c r="H2044" s="22"/>
      <c r="X2044" s="4"/>
      <c r="Y2044" s="4"/>
      <c r="Z2044" s="4"/>
      <c r="AA2044" s="4"/>
      <c r="AB2044" s="4"/>
      <c r="AF2044" s="4"/>
      <c r="AG2044" s="4"/>
      <c r="AH2044" s="4"/>
      <c r="AI2044" s="4"/>
    </row>
    <row r="2045" spans="8:35" customFormat="1" ht="15" customHeight="1">
      <c r="H2045" s="22"/>
      <c r="X2045" s="4"/>
      <c r="Y2045" s="4"/>
      <c r="Z2045" s="4"/>
      <c r="AA2045" s="4"/>
      <c r="AB2045" s="4"/>
      <c r="AF2045" s="4"/>
      <c r="AG2045" s="4"/>
      <c r="AH2045" s="4"/>
      <c r="AI2045" s="4"/>
    </row>
    <row r="2046" spans="8:35" customFormat="1" ht="15" customHeight="1">
      <c r="H2046" s="22"/>
      <c r="X2046" s="4"/>
      <c r="Y2046" s="4"/>
      <c r="Z2046" s="4"/>
      <c r="AA2046" s="4"/>
      <c r="AB2046" s="4"/>
      <c r="AF2046" s="4"/>
      <c r="AG2046" s="4"/>
      <c r="AH2046" s="4"/>
      <c r="AI2046" s="4"/>
    </row>
    <row r="2047" spans="8:35" customFormat="1" ht="15" customHeight="1">
      <c r="H2047" s="22"/>
      <c r="X2047" s="4"/>
      <c r="Y2047" s="4"/>
      <c r="Z2047" s="4"/>
      <c r="AA2047" s="4"/>
      <c r="AB2047" s="4"/>
      <c r="AF2047" s="4"/>
      <c r="AG2047" s="4"/>
      <c r="AH2047" s="4"/>
      <c r="AI2047" s="4"/>
    </row>
    <row r="2048" spans="8:35" customFormat="1" ht="15" customHeight="1">
      <c r="H2048" s="22"/>
      <c r="X2048" s="4"/>
      <c r="Y2048" s="4"/>
      <c r="Z2048" s="4"/>
      <c r="AA2048" s="4"/>
      <c r="AB2048" s="4"/>
      <c r="AF2048" s="4"/>
      <c r="AG2048" s="4"/>
      <c r="AH2048" s="4"/>
      <c r="AI2048" s="4"/>
    </row>
    <row r="2049" spans="8:35" customFormat="1" ht="15" customHeight="1">
      <c r="H2049" s="22"/>
      <c r="X2049" s="4"/>
      <c r="Y2049" s="4"/>
      <c r="Z2049" s="4"/>
      <c r="AA2049" s="4"/>
      <c r="AB2049" s="4"/>
      <c r="AF2049" s="4"/>
      <c r="AG2049" s="4"/>
      <c r="AH2049" s="4"/>
      <c r="AI2049" s="4"/>
    </row>
    <row r="2050" spans="8:35" customFormat="1" ht="15" customHeight="1">
      <c r="H2050" s="22"/>
      <c r="X2050" s="4"/>
      <c r="Y2050" s="4"/>
      <c r="Z2050" s="4"/>
      <c r="AA2050" s="4"/>
      <c r="AB2050" s="4"/>
      <c r="AF2050" s="4"/>
      <c r="AG2050" s="4"/>
      <c r="AH2050" s="4"/>
      <c r="AI2050" s="4"/>
    </row>
    <row r="2051" spans="8:35" customFormat="1" ht="15" customHeight="1">
      <c r="H2051" s="22"/>
      <c r="X2051" s="4"/>
      <c r="Y2051" s="4"/>
      <c r="Z2051" s="4"/>
      <c r="AA2051" s="4"/>
      <c r="AB2051" s="4"/>
      <c r="AF2051" s="4"/>
      <c r="AG2051" s="4"/>
      <c r="AH2051" s="4"/>
      <c r="AI2051" s="4"/>
    </row>
    <row r="2052" spans="8:35" customFormat="1" ht="15" customHeight="1">
      <c r="H2052" s="22"/>
      <c r="X2052" s="4"/>
      <c r="Y2052" s="4"/>
      <c r="Z2052" s="4"/>
      <c r="AA2052" s="4"/>
      <c r="AB2052" s="4"/>
      <c r="AF2052" s="4"/>
      <c r="AG2052" s="4"/>
      <c r="AH2052" s="4"/>
      <c r="AI2052" s="4"/>
    </row>
    <row r="2053" spans="8:35" customFormat="1" ht="15" customHeight="1">
      <c r="H2053" s="22"/>
      <c r="X2053" s="4"/>
      <c r="Y2053" s="4"/>
      <c r="Z2053" s="4"/>
      <c r="AA2053" s="4"/>
      <c r="AB2053" s="4"/>
      <c r="AF2053" s="4"/>
      <c r="AG2053" s="4"/>
      <c r="AH2053" s="4"/>
      <c r="AI2053" s="4"/>
    </row>
    <row r="2054" spans="8:35" customFormat="1" ht="15" customHeight="1">
      <c r="H2054" s="22"/>
      <c r="X2054" s="4"/>
      <c r="Y2054" s="4"/>
      <c r="Z2054" s="4"/>
      <c r="AA2054" s="4"/>
      <c r="AB2054" s="4"/>
      <c r="AF2054" s="4"/>
      <c r="AG2054" s="4"/>
      <c r="AH2054" s="4"/>
      <c r="AI2054" s="4"/>
    </row>
    <row r="2055" spans="8:35" customFormat="1" ht="15" customHeight="1">
      <c r="H2055" s="22"/>
      <c r="X2055" s="4"/>
      <c r="Y2055" s="4"/>
      <c r="Z2055" s="4"/>
      <c r="AA2055" s="4"/>
      <c r="AB2055" s="4"/>
      <c r="AF2055" s="4"/>
      <c r="AG2055" s="4"/>
      <c r="AH2055" s="4"/>
      <c r="AI2055" s="4"/>
    </row>
    <row r="2056" spans="8:35" customFormat="1" ht="15" customHeight="1">
      <c r="H2056" s="22"/>
      <c r="X2056" s="4"/>
      <c r="Y2056" s="4"/>
      <c r="Z2056" s="4"/>
      <c r="AA2056" s="4"/>
      <c r="AB2056" s="4"/>
      <c r="AF2056" s="4"/>
      <c r="AG2056" s="4"/>
      <c r="AH2056" s="4"/>
      <c r="AI2056" s="4"/>
    </row>
    <row r="2057" spans="8:35" customFormat="1" ht="15" customHeight="1">
      <c r="H2057" s="22"/>
      <c r="X2057" s="4"/>
      <c r="Y2057" s="4"/>
      <c r="Z2057" s="4"/>
      <c r="AA2057" s="4"/>
      <c r="AB2057" s="4"/>
      <c r="AF2057" s="4"/>
      <c r="AG2057" s="4"/>
      <c r="AH2057" s="4"/>
      <c r="AI2057" s="4"/>
    </row>
    <row r="2058" spans="8:35" customFormat="1" ht="15" customHeight="1">
      <c r="H2058" s="22"/>
      <c r="X2058" s="4"/>
      <c r="Y2058" s="4"/>
      <c r="Z2058" s="4"/>
      <c r="AA2058" s="4"/>
      <c r="AB2058" s="4"/>
      <c r="AF2058" s="4"/>
      <c r="AG2058" s="4"/>
      <c r="AH2058" s="4"/>
      <c r="AI2058" s="4"/>
    </row>
    <row r="2059" spans="8:35" customFormat="1" ht="15" customHeight="1">
      <c r="H2059" s="22"/>
      <c r="X2059" s="4"/>
      <c r="Y2059" s="4"/>
      <c r="Z2059" s="4"/>
      <c r="AA2059" s="4"/>
      <c r="AB2059" s="4"/>
      <c r="AF2059" s="4"/>
      <c r="AG2059" s="4"/>
      <c r="AH2059" s="4"/>
      <c r="AI2059" s="4"/>
    </row>
    <row r="2060" spans="8:35" customFormat="1" ht="15" customHeight="1">
      <c r="H2060" s="22"/>
      <c r="X2060" s="4"/>
      <c r="Y2060" s="4"/>
      <c r="Z2060" s="4"/>
      <c r="AA2060" s="4"/>
      <c r="AB2060" s="4"/>
      <c r="AF2060" s="4"/>
      <c r="AG2060" s="4"/>
      <c r="AH2060" s="4"/>
      <c r="AI2060" s="4"/>
    </row>
    <row r="2061" spans="8:35" customFormat="1" ht="15" customHeight="1">
      <c r="H2061" s="22"/>
      <c r="X2061" s="4"/>
      <c r="Y2061" s="4"/>
      <c r="Z2061" s="4"/>
      <c r="AA2061" s="4"/>
      <c r="AB2061" s="4"/>
      <c r="AF2061" s="4"/>
      <c r="AG2061" s="4"/>
      <c r="AH2061" s="4"/>
      <c r="AI2061" s="4"/>
    </row>
    <row r="2062" spans="8:35" customFormat="1" ht="15" customHeight="1">
      <c r="H2062" s="22"/>
      <c r="X2062" s="4"/>
      <c r="Y2062" s="4"/>
      <c r="Z2062" s="4"/>
      <c r="AA2062" s="4"/>
      <c r="AB2062" s="4"/>
      <c r="AF2062" s="4"/>
      <c r="AG2062" s="4"/>
      <c r="AH2062" s="4"/>
      <c r="AI2062" s="4"/>
    </row>
    <row r="2063" spans="8:35" customFormat="1" ht="15" customHeight="1">
      <c r="H2063" s="22"/>
      <c r="X2063" s="4"/>
      <c r="Y2063" s="4"/>
      <c r="Z2063" s="4"/>
      <c r="AA2063" s="4"/>
      <c r="AB2063" s="4"/>
      <c r="AF2063" s="4"/>
      <c r="AG2063" s="4"/>
      <c r="AH2063" s="4"/>
      <c r="AI2063" s="4"/>
    </row>
    <row r="2064" spans="8:35" customFormat="1" ht="15" customHeight="1">
      <c r="H2064" s="22"/>
      <c r="X2064" s="4"/>
      <c r="Y2064" s="4"/>
      <c r="Z2064" s="4"/>
      <c r="AA2064" s="4"/>
      <c r="AB2064" s="4"/>
      <c r="AF2064" s="4"/>
      <c r="AG2064" s="4"/>
      <c r="AH2064" s="4"/>
      <c r="AI2064" s="4"/>
    </row>
    <row r="2065" spans="8:35" customFormat="1" ht="15" customHeight="1">
      <c r="H2065" s="22"/>
      <c r="X2065" s="4"/>
      <c r="Y2065" s="4"/>
      <c r="Z2065" s="4"/>
      <c r="AA2065" s="4"/>
      <c r="AB2065" s="4"/>
      <c r="AF2065" s="4"/>
      <c r="AG2065" s="4"/>
      <c r="AH2065" s="4"/>
      <c r="AI2065" s="4"/>
    </row>
    <row r="2066" spans="8:35" customFormat="1" ht="15" customHeight="1">
      <c r="H2066" s="22"/>
      <c r="X2066" s="4"/>
      <c r="Y2066" s="4"/>
      <c r="Z2066" s="4"/>
      <c r="AA2066" s="4"/>
      <c r="AB2066" s="4"/>
      <c r="AF2066" s="4"/>
      <c r="AG2066" s="4"/>
      <c r="AH2066" s="4"/>
      <c r="AI2066" s="4"/>
    </row>
    <row r="2067" spans="8:35" customFormat="1" ht="15" customHeight="1">
      <c r="H2067" s="22"/>
      <c r="X2067" s="4"/>
      <c r="Y2067" s="4"/>
      <c r="Z2067" s="4"/>
      <c r="AA2067" s="4"/>
      <c r="AB2067" s="4"/>
      <c r="AF2067" s="4"/>
      <c r="AG2067" s="4"/>
      <c r="AH2067" s="4"/>
      <c r="AI2067" s="4"/>
    </row>
    <row r="2068" spans="8:35" customFormat="1" ht="15" customHeight="1">
      <c r="H2068" s="22"/>
      <c r="X2068" s="4"/>
      <c r="Y2068" s="4"/>
      <c r="Z2068" s="4"/>
      <c r="AA2068" s="4"/>
      <c r="AB2068" s="4"/>
      <c r="AF2068" s="4"/>
      <c r="AG2068" s="4"/>
      <c r="AH2068" s="4"/>
      <c r="AI2068" s="4"/>
    </row>
    <row r="2069" spans="8:35" customFormat="1" ht="15" customHeight="1">
      <c r="H2069" s="22"/>
      <c r="X2069" s="4"/>
      <c r="Y2069" s="4"/>
      <c r="Z2069" s="4"/>
      <c r="AA2069" s="4"/>
      <c r="AB2069" s="4"/>
      <c r="AF2069" s="4"/>
      <c r="AG2069" s="4"/>
      <c r="AH2069" s="4"/>
      <c r="AI2069" s="4"/>
    </row>
    <row r="2070" spans="8:35" customFormat="1" ht="15" customHeight="1">
      <c r="H2070" s="22"/>
      <c r="X2070" s="4"/>
      <c r="Y2070" s="4"/>
      <c r="Z2070" s="4"/>
      <c r="AA2070" s="4"/>
      <c r="AB2070" s="4"/>
      <c r="AF2070" s="4"/>
      <c r="AG2070" s="4"/>
      <c r="AH2070" s="4"/>
      <c r="AI2070" s="4"/>
    </row>
    <row r="2071" spans="8:35" customFormat="1" ht="15" customHeight="1">
      <c r="H2071" s="22"/>
      <c r="X2071" s="4"/>
      <c r="Y2071" s="4"/>
      <c r="Z2071" s="4"/>
      <c r="AA2071" s="4"/>
      <c r="AB2071" s="4"/>
      <c r="AF2071" s="4"/>
      <c r="AG2071" s="4"/>
      <c r="AH2071" s="4"/>
      <c r="AI2071" s="4"/>
    </row>
    <row r="2072" spans="8:35" customFormat="1" ht="15" customHeight="1">
      <c r="H2072" s="22"/>
      <c r="X2072" s="4"/>
      <c r="Y2072" s="4"/>
      <c r="Z2072" s="4"/>
      <c r="AA2072" s="4"/>
      <c r="AB2072" s="4"/>
      <c r="AF2072" s="4"/>
      <c r="AG2072" s="4"/>
      <c r="AH2072" s="4"/>
      <c r="AI2072" s="4"/>
    </row>
    <row r="2073" spans="8:35" customFormat="1" ht="15" customHeight="1">
      <c r="H2073" s="22"/>
      <c r="X2073" s="4"/>
      <c r="Y2073" s="4"/>
      <c r="Z2073" s="4"/>
      <c r="AA2073" s="4"/>
      <c r="AB2073" s="4"/>
      <c r="AF2073" s="4"/>
      <c r="AG2073" s="4"/>
      <c r="AH2073" s="4"/>
      <c r="AI2073" s="4"/>
    </row>
    <row r="2074" spans="8:35" customFormat="1" ht="15" customHeight="1">
      <c r="H2074" s="22"/>
      <c r="X2074" s="4"/>
      <c r="Y2074" s="4"/>
      <c r="Z2074" s="4"/>
      <c r="AA2074" s="4"/>
      <c r="AB2074" s="4"/>
      <c r="AF2074" s="4"/>
      <c r="AG2074" s="4"/>
      <c r="AH2074" s="4"/>
      <c r="AI2074" s="4"/>
    </row>
    <row r="2075" spans="8:35" customFormat="1" ht="15" customHeight="1">
      <c r="H2075" s="22"/>
      <c r="X2075" s="4"/>
      <c r="Y2075" s="4"/>
      <c r="Z2075" s="4"/>
      <c r="AA2075" s="4"/>
      <c r="AB2075" s="4"/>
      <c r="AF2075" s="4"/>
      <c r="AG2075" s="4"/>
      <c r="AH2075" s="4"/>
      <c r="AI2075" s="4"/>
    </row>
    <row r="2076" spans="8:35" customFormat="1" ht="15" customHeight="1">
      <c r="H2076" s="22"/>
      <c r="X2076" s="4"/>
      <c r="Y2076" s="4"/>
      <c r="Z2076" s="4"/>
      <c r="AA2076" s="4"/>
      <c r="AB2076" s="4"/>
      <c r="AF2076" s="4"/>
      <c r="AG2076" s="4"/>
      <c r="AH2076" s="4"/>
      <c r="AI2076" s="4"/>
    </row>
    <row r="2077" spans="8:35" customFormat="1" ht="15" customHeight="1">
      <c r="H2077" s="22"/>
      <c r="X2077" s="4"/>
      <c r="Y2077" s="4"/>
      <c r="Z2077" s="4"/>
      <c r="AA2077" s="4"/>
      <c r="AB2077" s="4"/>
      <c r="AF2077" s="4"/>
      <c r="AG2077" s="4"/>
      <c r="AH2077" s="4"/>
      <c r="AI2077" s="4"/>
    </row>
    <row r="2078" spans="8:35" customFormat="1" ht="15" customHeight="1">
      <c r="H2078" s="22"/>
      <c r="X2078" s="4"/>
      <c r="Y2078" s="4"/>
      <c r="Z2078" s="4"/>
      <c r="AA2078" s="4"/>
      <c r="AB2078" s="4"/>
      <c r="AF2078" s="4"/>
      <c r="AG2078" s="4"/>
      <c r="AH2078" s="4"/>
      <c r="AI2078" s="4"/>
    </row>
    <row r="2079" spans="8:35" customFormat="1" ht="15" customHeight="1">
      <c r="H2079" s="22"/>
      <c r="X2079" s="4"/>
      <c r="Y2079" s="4"/>
      <c r="Z2079" s="4"/>
      <c r="AA2079" s="4"/>
      <c r="AB2079" s="4"/>
      <c r="AF2079" s="4"/>
      <c r="AG2079" s="4"/>
      <c r="AH2079" s="4"/>
      <c r="AI2079" s="4"/>
    </row>
    <row r="2080" spans="8:35" customFormat="1" ht="15" customHeight="1">
      <c r="H2080" s="22"/>
      <c r="X2080" s="4"/>
      <c r="Y2080" s="4"/>
      <c r="Z2080" s="4"/>
      <c r="AA2080" s="4"/>
      <c r="AB2080" s="4"/>
      <c r="AF2080" s="4"/>
      <c r="AG2080" s="4"/>
      <c r="AH2080" s="4"/>
      <c r="AI2080" s="4"/>
    </row>
    <row r="2081" spans="8:35" customFormat="1" ht="15" customHeight="1">
      <c r="H2081" s="22"/>
      <c r="X2081" s="4"/>
      <c r="Y2081" s="4"/>
      <c r="Z2081" s="4"/>
      <c r="AA2081" s="4"/>
      <c r="AB2081" s="4"/>
      <c r="AF2081" s="4"/>
      <c r="AG2081" s="4"/>
      <c r="AH2081" s="4"/>
      <c r="AI2081" s="4"/>
    </row>
    <row r="2082" spans="8:35" customFormat="1" ht="15" customHeight="1">
      <c r="H2082" s="22"/>
      <c r="X2082" s="4"/>
      <c r="Y2082" s="4"/>
      <c r="Z2082" s="4"/>
      <c r="AA2082" s="4"/>
      <c r="AB2082" s="4"/>
      <c r="AF2082" s="4"/>
      <c r="AG2082" s="4"/>
      <c r="AH2082" s="4"/>
      <c r="AI2082" s="4"/>
    </row>
    <row r="2083" spans="8:35" customFormat="1" ht="15" customHeight="1">
      <c r="H2083" s="22"/>
      <c r="X2083" s="4"/>
      <c r="Y2083" s="4"/>
      <c r="Z2083" s="4"/>
      <c r="AA2083" s="4"/>
      <c r="AB2083" s="4"/>
      <c r="AF2083" s="4"/>
      <c r="AG2083" s="4"/>
      <c r="AH2083" s="4"/>
      <c r="AI2083" s="4"/>
    </row>
    <row r="2084" spans="8:35" customFormat="1" ht="15" customHeight="1">
      <c r="H2084" s="22"/>
      <c r="X2084" s="4"/>
      <c r="Y2084" s="4"/>
      <c r="Z2084" s="4"/>
      <c r="AA2084" s="4"/>
      <c r="AB2084" s="4"/>
      <c r="AF2084" s="4"/>
      <c r="AG2084" s="4"/>
      <c r="AH2084" s="4"/>
      <c r="AI2084" s="4"/>
    </row>
    <row r="2085" spans="8:35" customFormat="1" ht="15" customHeight="1">
      <c r="H2085" s="22"/>
      <c r="X2085" s="4"/>
      <c r="Y2085" s="4"/>
      <c r="Z2085" s="4"/>
      <c r="AA2085" s="4"/>
      <c r="AB2085" s="4"/>
      <c r="AF2085" s="4"/>
      <c r="AG2085" s="4"/>
      <c r="AH2085" s="4"/>
      <c r="AI2085" s="4"/>
    </row>
    <row r="2086" spans="8:35" customFormat="1" ht="15" customHeight="1">
      <c r="H2086" s="22"/>
      <c r="X2086" s="4"/>
      <c r="Y2086" s="4"/>
      <c r="Z2086" s="4"/>
      <c r="AA2086" s="4"/>
      <c r="AB2086" s="4"/>
      <c r="AF2086" s="4"/>
      <c r="AG2086" s="4"/>
      <c r="AH2086" s="4"/>
      <c r="AI2086" s="4"/>
    </row>
    <row r="2087" spans="8:35" customFormat="1" ht="15" customHeight="1">
      <c r="H2087" s="22"/>
      <c r="X2087" s="4"/>
      <c r="Y2087" s="4"/>
      <c r="Z2087" s="4"/>
      <c r="AA2087" s="4"/>
      <c r="AB2087" s="4"/>
      <c r="AF2087" s="4"/>
      <c r="AG2087" s="4"/>
      <c r="AH2087" s="4"/>
      <c r="AI2087" s="4"/>
    </row>
    <row r="2088" spans="8:35" customFormat="1" ht="15" customHeight="1">
      <c r="H2088" s="22"/>
      <c r="X2088" s="4"/>
      <c r="Y2088" s="4"/>
      <c r="Z2088" s="4"/>
      <c r="AA2088" s="4"/>
      <c r="AB2088" s="4"/>
      <c r="AF2088" s="4"/>
      <c r="AG2088" s="4"/>
      <c r="AH2088" s="4"/>
      <c r="AI2088" s="4"/>
    </row>
    <row r="2089" spans="8:35" customFormat="1" ht="15" customHeight="1">
      <c r="H2089" s="22"/>
      <c r="X2089" s="4"/>
      <c r="Y2089" s="4"/>
      <c r="Z2089" s="4"/>
      <c r="AA2089" s="4"/>
      <c r="AB2089" s="4"/>
      <c r="AF2089" s="4"/>
      <c r="AG2089" s="4"/>
      <c r="AH2089" s="4"/>
      <c r="AI2089" s="4"/>
    </row>
    <row r="2090" spans="8:35" customFormat="1" ht="15" customHeight="1">
      <c r="H2090" s="22"/>
      <c r="X2090" s="4"/>
      <c r="Y2090" s="4"/>
      <c r="Z2090" s="4"/>
      <c r="AA2090" s="4"/>
      <c r="AB2090" s="4"/>
      <c r="AF2090" s="4"/>
      <c r="AG2090" s="4"/>
      <c r="AH2090" s="4"/>
      <c r="AI2090" s="4"/>
    </row>
    <row r="2091" spans="8:35" customFormat="1" ht="15" customHeight="1">
      <c r="H2091" s="22"/>
      <c r="X2091" s="4"/>
      <c r="Y2091" s="4"/>
      <c r="Z2091" s="4"/>
      <c r="AA2091" s="4"/>
      <c r="AB2091" s="4"/>
      <c r="AF2091" s="4"/>
      <c r="AG2091" s="4"/>
      <c r="AH2091" s="4"/>
      <c r="AI2091" s="4"/>
    </row>
    <row r="2092" spans="8:35" customFormat="1" ht="15" customHeight="1">
      <c r="H2092" s="22"/>
      <c r="X2092" s="4"/>
      <c r="Y2092" s="4"/>
      <c r="Z2092" s="4"/>
      <c r="AA2092" s="4"/>
      <c r="AB2092" s="4"/>
      <c r="AF2092" s="4"/>
      <c r="AG2092" s="4"/>
      <c r="AH2092" s="4"/>
      <c r="AI2092" s="4"/>
    </row>
    <row r="2093" spans="8:35" customFormat="1" ht="15" customHeight="1">
      <c r="H2093" s="22"/>
      <c r="X2093" s="4"/>
      <c r="Y2093" s="4"/>
      <c r="Z2093" s="4"/>
      <c r="AA2093" s="4"/>
      <c r="AB2093" s="4"/>
      <c r="AF2093" s="4"/>
      <c r="AG2093" s="4"/>
      <c r="AH2093" s="4"/>
      <c r="AI2093" s="4"/>
    </row>
    <row r="2094" spans="8:35" customFormat="1" ht="15" customHeight="1">
      <c r="H2094" s="22"/>
      <c r="X2094" s="4"/>
      <c r="Y2094" s="4"/>
      <c r="Z2094" s="4"/>
      <c r="AA2094" s="4"/>
      <c r="AB2094" s="4"/>
      <c r="AF2094" s="4"/>
      <c r="AG2094" s="4"/>
      <c r="AH2094" s="4"/>
      <c r="AI2094" s="4"/>
    </row>
    <row r="2095" spans="8:35" customFormat="1" ht="15" customHeight="1">
      <c r="H2095" s="22"/>
      <c r="X2095" s="4"/>
      <c r="Y2095" s="4"/>
      <c r="Z2095" s="4"/>
      <c r="AA2095" s="4"/>
      <c r="AB2095" s="4"/>
      <c r="AF2095" s="4"/>
      <c r="AG2095" s="4"/>
      <c r="AH2095" s="4"/>
      <c r="AI2095" s="4"/>
    </row>
    <row r="2096" spans="8:35" customFormat="1" ht="15" customHeight="1">
      <c r="H2096" s="22"/>
      <c r="X2096" s="4"/>
      <c r="Y2096" s="4"/>
      <c r="Z2096" s="4"/>
      <c r="AA2096" s="4"/>
      <c r="AB2096" s="4"/>
      <c r="AF2096" s="4"/>
      <c r="AG2096" s="4"/>
      <c r="AH2096" s="4"/>
      <c r="AI2096" s="4"/>
    </row>
    <row r="2097" spans="8:35" customFormat="1" ht="15" customHeight="1">
      <c r="H2097" s="22"/>
      <c r="X2097" s="4"/>
      <c r="Y2097" s="4"/>
      <c r="Z2097" s="4"/>
      <c r="AA2097" s="4"/>
      <c r="AB2097" s="4"/>
      <c r="AF2097" s="4"/>
      <c r="AG2097" s="4"/>
      <c r="AH2097" s="4"/>
      <c r="AI2097" s="4"/>
    </row>
    <row r="2098" spans="8:35" customFormat="1" ht="15" customHeight="1">
      <c r="H2098" s="22"/>
      <c r="X2098" s="4"/>
      <c r="Y2098" s="4"/>
      <c r="Z2098" s="4"/>
      <c r="AA2098" s="4"/>
      <c r="AB2098" s="4"/>
      <c r="AF2098" s="4"/>
      <c r="AG2098" s="4"/>
      <c r="AH2098" s="4"/>
      <c r="AI2098" s="4"/>
    </row>
    <row r="2099" spans="8:35" customFormat="1" ht="15" customHeight="1">
      <c r="H2099" s="22"/>
      <c r="X2099" s="4"/>
      <c r="Y2099" s="4"/>
      <c r="Z2099" s="4"/>
      <c r="AA2099" s="4"/>
      <c r="AB2099" s="4"/>
      <c r="AF2099" s="4"/>
      <c r="AG2099" s="4"/>
      <c r="AH2099" s="4"/>
      <c r="AI2099" s="4"/>
    </row>
    <row r="2100" spans="8:35" customFormat="1" ht="15" customHeight="1">
      <c r="H2100" s="22"/>
      <c r="X2100" s="4"/>
      <c r="Y2100" s="4"/>
      <c r="Z2100" s="4"/>
      <c r="AA2100" s="4"/>
      <c r="AB2100" s="4"/>
      <c r="AF2100" s="4"/>
      <c r="AG2100" s="4"/>
      <c r="AH2100" s="4"/>
      <c r="AI2100" s="4"/>
    </row>
    <row r="2101" spans="8:35" customFormat="1" ht="15" customHeight="1">
      <c r="H2101" s="22"/>
      <c r="X2101" s="4"/>
      <c r="Y2101" s="4"/>
      <c r="Z2101" s="4"/>
      <c r="AA2101" s="4"/>
      <c r="AB2101" s="4"/>
      <c r="AF2101" s="4"/>
      <c r="AG2101" s="4"/>
      <c r="AH2101" s="4"/>
      <c r="AI2101" s="4"/>
    </row>
    <row r="2102" spans="8:35" customFormat="1" ht="15" customHeight="1">
      <c r="H2102" s="22"/>
      <c r="X2102" s="4"/>
      <c r="Y2102" s="4"/>
      <c r="Z2102" s="4"/>
      <c r="AA2102" s="4"/>
      <c r="AB2102" s="4"/>
      <c r="AF2102" s="4"/>
      <c r="AG2102" s="4"/>
      <c r="AH2102" s="4"/>
      <c r="AI2102" s="4"/>
    </row>
    <row r="2103" spans="8:35" customFormat="1" ht="15" customHeight="1">
      <c r="H2103" s="22"/>
      <c r="X2103" s="4"/>
      <c r="Y2103" s="4"/>
      <c r="Z2103" s="4"/>
      <c r="AA2103" s="4"/>
      <c r="AB2103" s="4"/>
      <c r="AF2103" s="4"/>
      <c r="AG2103" s="4"/>
      <c r="AH2103" s="4"/>
      <c r="AI2103" s="4"/>
    </row>
    <row r="2104" spans="8:35" customFormat="1" ht="15" customHeight="1">
      <c r="H2104" s="22"/>
      <c r="X2104" s="4"/>
      <c r="Y2104" s="4"/>
      <c r="Z2104" s="4"/>
      <c r="AA2104" s="4"/>
      <c r="AB2104" s="4"/>
      <c r="AF2104" s="4"/>
      <c r="AG2104" s="4"/>
      <c r="AH2104" s="4"/>
      <c r="AI2104" s="4"/>
    </row>
    <row r="2105" spans="8:35" customFormat="1" ht="15" customHeight="1">
      <c r="H2105" s="22"/>
      <c r="X2105" s="4"/>
      <c r="Y2105" s="4"/>
      <c r="Z2105" s="4"/>
      <c r="AA2105" s="4"/>
      <c r="AB2105" s="4"/>
      <c r="AF2105" s="4"/>
      <c r="AG2105" s="4"/>
      <c r="AH2105" s="4"/>
      <c r="AI2105" s="4"/>
    </row>
    <row r="2106" spans="8:35" customFormat="1" ht="15" customHeight="1">
      <c r="H2106" s="22"/>
      <c r="X2106" s="4"/>
      <c r="Y2106" s="4"/>
      <c r="Z2106" s="4"/>
      <c r="AA2106" s="4"/>
      <c r="AB2106" s="4"/>
      <c r="AF2106" s="4"/>
      <c r="AG2106" s="4"/>
      <c r="AH2106" s="4"/>
      <c r="AI2106" s="4"/>
    </row>
    <row r="2107" spans="8:35" customFormat="1" ht="15" customHeight="1">
      <c r="H2107" s="22"/>
      <c r="X2107" s="4"/>
      <c r="Y2107" s="4"/>
      <c r="Z2107" s="4"/>
      <c r="AA2107" s="4"/>
      <c r="AB2107" s="4"/>
      <c r="AF2107" s="4"/>
      <c r="AG2107" s="4"/>
      <c r="AH2107" s="4"/>
      <c r="AI2107" s="4"/>
    </row>
    <row r="2108" spans="8:35" customFormat="1" ht="15" customHeight="1">
      <c r="H2108" s="22"/>
      <c r="X2108" s="4"/>
      <c r="Y2108" s="4"/>
      <c r="Z2108" s="4"/>
      <c r="AA2108" s="4"/>
      <c r="AB2108" s="4"/>
      <c r="AF2108" s="4"/>
      <c r="AG2108" s="4"/>
      <c r="AH2108" s="4"/>
      <c r="AI2108" s="4"/>
    </row>
    <row r="2109" spans="8:35" customFormat="1" ht="15" customHeight="1">
      <c r="H2109" s="22"/>
      <c r="X2109" s="4"/>
      <c r="Y2109" s="4"/>
      <c r="Z2109" s="4"/>
      <c r="AA2109" s="4"/>
      <c r="AB2109" s="4"/>
      <c r="AF2109" s="4"/>
      <c r="AG2109" s="4"/>
      <c r="AH2109" s="4"/>
      <c r="AI2109" s="4"/>
    </row>
    <row r="2110" spans="8:35" customFormat="1" ht="15" customHeight="1">
      <c r="H2110" s="22"/>
      <c r="X2110" s="4"/>
      <c r="Y2110" s="4"/>
      <c r="Z2110" s="4"/>
      <c r="AA2110" s="4"/>
      <c r="AB2110" s="4"/>
      <c r="AF2110" s="4"/>
      <c r="AG2110" s="4"/>
      <c r="AH2110" s="4"/>
      <c r="AI2110" s="4"/>
    </row>
    <row r="2111" spans="8:35" customFormat="1" ht="15" customHeight="1">
      <c r="H2111" s="22"/>
      <c r="X2111" s="4"/>
      <c r="Y2111" s="4"/>
      <c r="Z2111" s="4"/>
      <c r="AA2111" s="4"/>
      <c r="AB2111" s="4"/>
      <c r="AF2111" s="4"/>
      <c r="AG2111" s="4"/>
      <c r="AH2111" s="4"/>
      <c r="AI2111" s="4"/>
    </row>
    <row r="2112" spans="8:35" customFormat="1" ht="15" customHeight="1">
      <c r="H2112" s="22"/>
      <c r="X2112" s="4"/>
      <c r="Y2112" s="4"/>
      <c r="Z2112" s="4"/>
      <c r="AA2112" s="4"/>
      <c r="AB2112" s="4"/>
      <c r="AF2112" s="4"/>
      <c r="AG2112" s="4"/>
      <c r="AH2112" s="4"/>
      <c r="AI2112" s="4"/>
    </row>
    <row r="2113" spans="8:35" customFormat="1" ht="15" customHeight="1">
      <c r="H2113" s="22"/>
      <c r="X2113" s="4"/>
      <c r="Y2113" s="4"/>
      <c r="Z2113" s="4"/>
      <c r="AA2113" s="4"/>
      <c r="AB2113" s="4"/>
      <c r="AF2113" s="4"/>
      <c r="AG2113" s="4"/>
      <c r="AH2113" s="4"/>
      <c r="AI2113" s="4"/>
    </row>
    <row r="2114" spans="8:35" customFormat="1" ht="15" customHeight="1">
      <c r="H2114" s="22"/>
      <c r="X2114" s="4"/>
      <c r="Y2114" s="4"/>
      <c r="Z2114" s="4"/>
      <c r="AA2114" s="4"/>
      <c r="AB2114" s="4"/>
      <c r="AF2114" s="4"/>
      <c r="AG2114" s="4"/>
      <c r="AH2114" s="4"/>
      <c r="AI2114" s="4"/>
    </row>
    <row r="2115" spans="8:35" customFormat="1" ht="15" customHeight="1">
      <c r="H2115" s="22"/>
      <c r="X2115" s="4"/>
      <c r="Y2115" s="4"/>
      <c r="Z2115" s="4"/>
      <c r="AA2115" s="4"/>
      <c r="AB2115" s="4"/>
      <c r="AF2115" s="4"/>
      <c r="AG2115" s="4"/>
      <c r="AH2115" s="4"/>
      <c r="AI2115" s="4"/>
    </row>
    <row r="2116" spans="8:35" customFormat="1" ht="15" customHeight="1">
      <c r="H2116" s="22"/>
      <c r="X2116" s="4"/>
      <c r="Y2116" s="4"/>
      <c r="Z2116" s="4"/>
      <c r="AA2116" s="4"/>
      <c r="AB2116" s="4"/>
      <c r="AF2116" s="4"/>
      <c r="AG2116" s="4"/>
      <c r="AH2116" s="4"/>
      <c r="AI2116" s="4"/>
    </row>
    <row r="2117" spans="8:35" customFormat="1" ht="15" customHeight="1">
      <c r="H2117" s="22"/>
      <c r="X2117" s="4"/>
      <c r="Y2117" s="4"/>
      <c r="Z2117" s="4"/>
      <c r="AA2117" s="4"/>
      <c r="AB2117" s="4"/>
      <c r="AF2117" s="4"/>
      <c r="AG2117" s="4"/>
      <c r="AH2117" s="4"/>
      <c r="AI2117" s="4"/>
    </row>
    <row r="2118" spans="8:35" customFormat="1" ht="15" customHeight="1">
      <c r="H2118" s="22"/>
      <c r="X2118" s="4"/>
      <c r="Y2118" s="4"/>
      <c r="Z2118" s="4"/>
      <c r="AA2118" s="4"/>
      <c r="AB2118" s="4"/>
      <c r="AF2118" s="4"/>
      <c r="AG2118" s="4"/>
      <c r="AH2118" s="4"/>
      <c r="AI2118" s="4"/>
    </row>
    <row r="2119" spans="8:35" customFormat="1" ht="15" customHeight="1">
      <c r="H2119" s="22"/>
      <c r="X2119" s="4"/>
      <c r="Y2119" s="4"/>
      <c r="Z2119" s="4"/>
      <c r="AA2119" s="4"/>
      <c r="AB2119" s="4"/>
      <c r="AF2119" s="4"/>
      <c r="AG2119" s="4"/>
      <c r="AH2119" s="4"/>
      <c r="AI2119" s="4"/>
    </row>
    <row r="2120" spans="8:35" customFormat="1" ht="15" customHeight="1">
      <c r="H2120" s="22"/>
      <c r="X2120" s="4"/>
      <c r="Y2120" s="4"/>
      <c r="Z2120" s="4"/>
      <c r="AA2120" s="4"/>
      <c r="AB2120" s="4"/>
      <c r="AF2120" s="4"/>
      <c r="AG2120" s="4"/>
      <c r="AH2120" s="4"/>
      <c r="AI2120" s="4"/>
    </row>
    <row r="2121" spans="8:35" customFormat="1" ht="15" customHeight="1">
      <c r="H2121" s="22"/>
      <c r="X2121" s="4"/>
      <c r="Y2121" s="4"/>
      <c r="Z2121" s="4"/>
      <c r="AA2121" s="4"/>
      <c r="AB2121" s="4"/>
      <c r="AF2121" s="4"/>
      <c r="AG2121" s="4"/>
      <c r="AH2121" s="4"/>
      <c r="AI2121" s="4"/>
    </row>
    <row r="2122" spans="8:35" customFormat="1" ht="15" customHeight="1">
      <c r="H2122" s="22"/>
      <c r="X2122" s="4"/>
      <c r="Y2122" s="4"/>
      <c r="Z2122" s="4"/>
      <c r="AA2122" s="4"/>
      <c r="AB2122" s="4"/>
      <c r="AF2122" s="4"/>
      <c r="AG2122" s="4"/>
      <c r="AH2122" s="4"/>
      <c r="AI2122" s="4"/>
    </row>
    <row r="2123" spans="8:35" customFormat="1" ht="15" customHeight="1">
      <c r="H2123" s="22"/>
      <c r="X2123" s="4"/>
      <c r="Y2123" s="4"/>
      <c r="Z2123" s="4"/>
      <c r="AA2123" s="4"/>
      <c r="AB2123" s="4"/>
      <c r="AF2123" s="4"/>
      <c r="AG2123" s="4"/>
      <c r="AH2123" s="4"/>
      <c r="AI2123" s="4"/>
    </row>
    <row r="2124" spans="8:35" customFormat="1" ht="15" customHeight="1">
      <c r="H2124" s="22"/>
      <c r="X2124" s="4"/>
      <c r="Y2124" s="4"/>
      <c r="Z2124" s="4"/>
      <c r="AA2124" s="4"/>
      <c r="AB2124" s="4"/>
      <c r="AF2124" s="4"/>
      <c r="AG2124" s="4"/>
      <c r="AH2124" s="4"/>
      <c r="AI2124" s="4"/>
    </row>
    <row r="2125" spans="8:35" customFormat="1" ht="15" customHeight="1">
      <c r="H2125" s="22"/>
      <c r="X2125" s="4"/>
      <c r="Y2125" s="4"/>
      <c r="Z2125" s="4"/>
      <c r="AA2125" s="4"/>
      <c r="AB2125" s="4"/>
      <c r="AF2125" s="4"/>
      <c r="AG2125" s="4"/>
      <c r="AH2125" s="4"/>
      <c r="AI2125" s="4"/>
    </row>
    <row r="2126" spans="8:35" customFormat="1" ht="15" customHeight="1">
      <c r="H2126" s="22"/>
      <c r="X2126" s="4"/>
      <c r="Y2126" s="4"/>
      <c r="Z2126" s="4"/>
      <c r="AA2126" s="4"/>
      <c r="AB2126" s="4"/>
      <c r="AF2126" s="4"/>
      <c r="AG2126" s="4"/>
      <c r="AH2126" s="4"/>
      <c r="AI2126" s="4"/>
    </row>
    <row r="2127" spans="8:35" customFormat="1" ht="15" customHeight="1">
      <c r="H2127" s="22"/>
      <c r="X2127" s="4"/>
      <c r="Y2127" s="4"/>
      <c r="Z2127" s="4"/>
      <c r="AA2127" s="4"/>
      <c r="AB2127" s="4"/>
      <c r="AF2127" s="4"/>
      <c r="AG2127" s="4"/>
      <c r="AH2127" s="4"/>
      <c r="AI2127" s="4"/>
    </row>
    <row r="2128" spans="8:35" customFormat="1" ht="15" customHeight="1">
      <c r="H2128" s="22"/>
      <c r="X2128" s="4"/>
      <c r="Y2128" s="4"/>
      <c r="Z2128" s="4"/>
      <c r="AA2128" s="4"/>
      <c r="AB2128" s="4"/>
      <c r="AF2128" s="4"/>
      <c r="AG2128" s="4"/>
      <c r="AH2128" s="4"/>
      <c r="AI2128" s="4"/>
    </row>
    <row r="2129" spans="8:35" customFormat="1" ht="15" customHeight="1">
      <c r="H2129" s="22"/>
      <c r="X2129" s="4"/>
      <c r="Y2129" s="4"/>
      <c r="Z2129" s="4"/>
      <c r="AA2129" s="4"/>
      <c r="AB2129" s="4"/>
      <c r="AF2129" s="4"/>
      <c r="AG2129" s="4"/>
      <c r="AH2129" s="4"/>
      <c r="AI2129" s="4"/>
    </row>
    <row r="2130" spans="8:35" customFormat="1" ht="15" customHeight="1">
      <c r="H2130" s="22"/>
      <c r="X2130" s="4"/>
      <c r="Y2130" s="4"/>
      <c r="Z2130" s="4"/>
      <c r="AA2130" s="4"/>
      <c r="AB2130" s="4"/>
      <c r="AF2130" s="4"/>
      <c r="AG2130" s="4"/>
      <c r="AH2130" s="4"/>
      <c r="AI2130" s="4"/>
    </row>
    <row r="2131" spans="8:35" customFormat="1" ht="15" customHeight="1">
      <c r="H2131" s="22"/>
      <c r="X2131" s="4"/>
      <c r="Y2131" s="4"/>
      <c r="Z2131" s="4"/>
      <c r="AA2131" s="4"/>
      <c r="AB2131" s="4"/>
      <c r="AF2131" s="4"/>
      <c r="AG2131" s="4"/>
      <c r="AH2131" s="4"/>
      <c r="AI2131" s="4"/>
    </row>
    <row r="2132" spans="8:35" customFormat="1" ht="15" customHeight="1">
      <c r="H2132" s="22"/>
      <c r="X2132" s="4"/>
      <c r="Y2132" s="4"/>
      <c r="Z2132" s="4"/>
      <c r="AA2132" s="4"/>
      <c r="AB2132" s="4"/>
      <c r="AF2132" s="4"/>
      <c r="AG2132" s="4"/>
      <c r="AH2132" s="4"/>
      <c r="AI2132" s="4"/>
    </row>
    <row r="2133" spans="8:35" customFormat="1" ht="15" customHeight="1">
      <c r="H2133" s="22"/>
      <c r="X2133" s="4"/>
      <c r="Y2133" s="4"/>
      <c r="Z2133" s="4"/>
      <c r="AA2133" s="4"/>
      <c r="AB2133" s="4"/>
      <c r="AF2133" s="4"/>
      <c r="AG2133" s="4"/>
      <c r="AH2133" s="4"/>
      <c r="AI2133" s="4"/>
    </row>
    <row r="2134" spans="8:35" customFormat="1" ht="15" customHeight="1">
      <c r="H2134" s="22"/>
      <c r="X2134" s="4"/>
      <c r="Y2134" s="4"/>
      <c r="Z2134" s="4"/>
      <c r="AA2134" s="4"/>
      <c r="AB2134" s="4"/>
      <c r="AF2134" s="4"/>
      <c r="AG2134" s="4"/>
      <c r="AH2134" s="4"/>
      <c r="AI2134" s="4"/>
    </row>
    <row r="2135" spans="8:35" customFormat="1" ht="15" customHeight="1">
      <c r="H2135" s="22"/>
      <c r="X2135" s="4"/>
      <c r="Y2135" s="4"/>
      <c r="Z2135" s="4"/>
      <c r="AA2135" s="4"/>
      <c r="AB2135" s="4"/>
      <c r="AF2135" s="4"/>
      <c r="AG2135" s="4"/>
      <c r="AH2135" s="4"/>
      <c r="AI2135" s="4"/>
    </row>
    <row r="2136" spans="8:35" customFormat="1" ht="15" customHeight="1">
      <c r="H2136" s="22"/>
      <c r="X2136" s="4"/>
      <c r="Y2136" s="4"/>
      <c r="Z2136" s="4"/>
      <c r="AA2136" s="4"/>
      <c r="AB2136" s="4"/>
      <c r="AF2136" s="4"/>
      <c r="AG2136" s="4"/>
      <c r="AH2136" s="4"/>
      <c r="AI2136" s="4"/>
    </row>
    <row r="2137" spans="8:35" customFormat="1" ht="15" customHeight="1">
      <c r="H2137" s="22"/>
      <c r="X2137" s="4"/>
      <c r="Y2137" s="4"/>
      <c r="Z2137" s="4"/>
      <c r="AA2137" s="4"/>
      <c r="AB2137" s="4"/>
      <c r="AF2137" s="4"/>
      <c r="AG2137" s="4"/>
      <c r="AH2137" s="4"/>
      <c r="AI2137" s="4"/>
    </row>
    <row r="2138" spans="8:35" customFormat="1" ht="15" customHeight="1">
      <c r="H2138" s="22"/>
      <c r="X2138" s="4"/>
      <c r="Y2138" s="4"/>
      <c r="Z2138" s="4"/>
      <c r="AA2138" s="4"/>
      <c r="AB2138" s="4"/>
      <c r="AF2138" s="4"/>
      <c r="AG2138" s="4"/>
      <c r="AH2138" s="4"/>
      <c r="AI2138" s="4"/>
    </row>
    <row r="2139" spans="8:35" customFormat="1" ht="15" customHeight="1">
      <c r="H2139" s="22"/>
      <c r="X2139" s="4"/>
      <c r="Y2139" s="4"/>
      <c r="Z2139" s="4"/>
      <c r="AA2139" s="4"/>
      <c r="AB2139" s="4"/>
      <c r="AF2139" s="4"/>
      <c r="AG2139" s="4"/>
      <c r="AH2139" s="4"/>
      <c r="AI2139" s="4"/>
    </row>
    <row r="2140" spans="8:35" customFormat="1" ht="15" customHeight="1">
      <c r="H2140" s="22"/>
      <c r="X2140" s="4"/>
      <c r="Y2140" s="4"/>
      <c r="Z2140" s="4"/>
      <c r="AA2140" s="4"/>
      <c r="AB2140" s="4"/>
      <c r="AF2140" s="4"/>
      <c r="AG2140" s="4"/>
      <c r="AH2140" s="4"/>
      <c r="AI2140" s="4"/>
    </row>
    <row r="2141" spans="8:35" customFormat="1" ht="15" customHeight="1">
      <c r="H2141" s="22"/>
      <c r="X2141" s="4"/>
      <c r="Y2141" s="4"/>
      <c r="Z2141" s="4"/>
      <c r="AA2141" s="4"/>
      <c r="AB2141" s="4"/>
      <c r="AF2141" s="4"/>
      <c r="AG2141" s="4"/>
      <c r="AH2141" s="4"/>
      <c r="AI2141" s="4"/>
    </row>
    <row r="2142" spans="8:35" customFormat="1" ht="15" customHeight="1">
      <c r="H2142" s="22"/>
      <c r="X2142" s="4"/>
      <c r="Y2142" s="4"/>
      <c r="Z2142" s="4"/>
      <c r="AA2142" s="4"/>
      <c r="AB2142" s="4"/>
      <c r="AF2142" s="4"/>
      <c r="AG2142" s="4"/>
      <c r="AH2142" s="4"/>
      <c r="AI2142" s="4"/>
    </row>
    <row r="2143" spans="8:35" customFormat="1" ht="15" customHeight="1">
      <c r="H2143" s="22"/>
      <c r="X2143" s="4"/>
      <c r="Y2143" s="4"/>
      <c r="Z2143" s="4"/>
      <c r="AA2143" s="4"/>
      <c r="AB2143" s="4"/>
      <c r="AF2143" s="4"/>
      <c r="AG2143" s="4"/>
      <c r="AH2143" s="4"/>
      <c r="AI2143" s="4"/>
    </row>
    <row r="2144" spans="8:35" customFormat="1" ht="15" customHeight="1">
      <c r="H2144" s="22"/>
      <c r="X2144" s="4"/>
      <c r="Y2144" s="4"/>
      <c r="Z2144" s="4"/>
      <c r="AA2144" s="4"/>
      <c r="AB2144" s="4"/>
      <c r="AF2144" s="4"/>
      <c r="AG2144" s="4"/>
      <c r="AH2144" s="4"/>
      <c r="AI2144" s="4"/>
    </row>
    <row r="2145" spans="8:35" customFormat="1" ht="15" customHeight="1">
      <c r="H2145" s="22"/>
      <c r="X2145" s="4"/>
      <c r="Y2145" s="4"/>
      <c r="Z2145" s="4"/>
      <c r="AA2145" s="4"/>
      <c r="AB2145" s="4"/>
      <c r="AF2145" s="4"/>
      <c r="AG2145" s="4"/>
      <c r="AH2145" s="4"/>
      <c r="AI2145" s="4"/>
    </row>
    <row r="2146" spans="8:35" customFormat="1" ht="15" customHeight="1">
      <c r="H2146" s="22"/>
      <c r="X2146" s="4"/>
      <c r="Y2146" s="4"/>
      <c r="Z2146" s="4"/>
      <c r="AA2146" s="4"/>
      <c r="AB2146" s="4"/>
      <c r="AF2146" s="4"/>
      <c r="AG2146" s="4"/>
      <c r="AH2146" s="4"/>
      <c r="AI2146" s="4"/>
    </row>
    <row r="2147" spans="8:35" customFormat="1" ht="15" customHeight="1">
      <c r="H2147" s="22"/>
      <c r="X2147" s="4"/>
      <c r="Y2147" s="4"/>
      <c r="Z2147" s="4"/>
      <c r="AA2147" s="4"/>
      <c r="AB2147" s="4"/>
      <c r="AF2147" s="4"/>
      <c r="AG2147" s="4"/>
      <c r="AH2147" s="4"/>
      <c r="AI2147" s="4"/>
    </row>
    <row r="2148" spans="8:35" customFormat="1" ht="15" customHeight="1">
      <c r="H2148" s="22"/>
      <c r="X2148" s="4"/>
      <c r="Y2148" s="4"/>
      <c r="Z2148" s="4"/>
      <c r="AA2148" s="4"/>
      <c r="AB2148" s="4"/>
      <c r="AF2148" s="4"/>
      <c r="AG2148" s="4"/>
      <c r="AH2148" s="4"/>
      <c r="AI2148" s="4"/>
    </row>
    <row r="2149" spans="8:35" customFormat="1" ht="15" customHeight="1">
      <c r="H2149" s="22"/>
      <c r="X2149" s="4"/>
      <c r="Y2149" s="4"/>
      <c r="Z2149" s="4"/>
      <c r="AA2149" s="4"/>
      <c r="AB2149" s="4"/>
      <c r="AF2149" s="4"/>
      <c r="AG2149" s="4"/>
      <c r="AH2149" s="4"/>
      <c r="AI2149" s="4"/>
    </row>
    <row r="2150" spans="8:35" customFormat="1" ht="15" customHeight="1">
      <c r="H2150" s="22"/>
      <c r="X2150" s="4"/>
      <c r="Y2150" s="4"/>
      <c r="Z2150" s="4"/>
      <c r="AA2150" s="4"/>
      <c r="AB2150" s="4"/>
      <c r="AF2150" s="4"/>
      <c r="AG2150" s="4"/>
      <c r="AH2150" s="4"/>
      <c r="AI2150" s="4"/>
    </row>
    <row r="2151" spans="8:35" customFormat="1" ht="15" customHeight="1">
      <c r="H2151" s="22"/>
      <c r="X2151" s="4"/>
      <c r="Y2151" s="4"/>
      <c r="Z2151" s="4"/>
      <c r="AA2151" s="4"/>
      <c r="AB2151" s="4"/>
      <c r="AF2151" s="4"/>
      <c r="AG2151" s="4"/>
      <c r="AH2151" s="4"/>
      <c r="AI2151" s="4"/>
    </row>
    <row r="2152" spans="8:35" customFormat="1" ht="15" customHeight="1">
      <c r="H2152" s="22"/>
      <c r="X2152" s="4"/>
      <c r="Y2152" s="4"/>
      <c r="Z2152" s="4"/>
      <c r="AA2152" s="4"/>
      <c r="AB2152" s="4"/>
      <c r="AF2152" s="4"/>
      <c r="AG2152" s="4"/>
      <c r="AH2152" s="4"/>
      <c r="AI2152" s="4"/>
    </row>
    <row r="2153" spans="8:35" customFormat="1" ht="15" customHeight="1">
      <c r="H2153" s="22"/>
      <c r="X2153" s="4"/>
      <c r="Y2153" s="4"/>
      <c r="Z2153" s="4"/>
      <c r="AA2153" s="4"/>
      <c r="AB2153" s="4"/>
      <c r="AF2153" s="4"/>
      <c r="AG2153" s="4"/>
      <c r="AH2153" s="4"/>
      <c r="AI2153" s="4"/>
    </row>
    <row r="2154" spans="8:35" customFormat="1" ht="15" customHeight="1">
      <c r="H2154" s="22"/>
      <c r="X2154" s="4"/>
      <c r="Y2154" s="4"/>
      <c r="Z2154" s="4"/>
      <c r="AA2154" s="4"/>
      <c r="AB2154" s="4"/>
      <c r="AF2154" s="4"/>
      <c r="AG2154" s="4"/>
      <c r="AH2154" s="4"/>
      <c r="AI2154" s="4"/>
    </row>
    <row r="2155" spans="8:35" customFormat="1" ht="15" customHeight="1">
      <c r="H2155" s="22"/>
      <c r="X2155" s="4"/>
      <c r="Y2155" s="4"/>
      <c r="Z2155" s="4"/>
      <c r="AA2155" s="4"/>
      <c r="AB2155" s="4"/>
      <c r="AF2155" s="4"/>
      <c r="AG2155" s="4"/>
      <c r="AH2155" s="4"/>
      <c r="AI2155" s="4"/>
    </row>
    <row r="2156" spans="8:35" customFormat="1" ht="15" customHeight="1">
      <c r="H2156" s="22"/>
      <c r="X2156" s="4"/>
      <c r="Y2156" s="4"/>
      <c r="Z2156" s="4"/>
      <c r="AA2156" s="4"/>
      <c r="AB2156" s="4"/>
      <c r="AF2156" s="4"/>
      <c r="AG2156" s="4"/>
      <c r="AH2156" s="4"/>
      <c r="AI2156" s="4"/>
    </row>
    <row r="2157" spans="8:35" customFormat="1" ht="15" customHeight="1">
      <c r="H2157" s="22"/>
      <c r="X2157" s="4"/>
      <c r="Y2157" s="4"/>
      <c r="Z2157" s="4"/>
      <c r="AA2157" s="4"/>
      <c r="AB2157" s="4"/>
      <c r="AF2157" s="4"/>
      <c r="AG2157" s="4"/>
      <c r="AH2157" s="4"/>
      <c r="AI2157" s="4"/>
    </row>
    <row r="2158" spans="8:35" customFormat="1" ht="15" customHeight="1">
      <c r="H2158" s="22"/>
      <c r="X2158" s="4"/>
      <c r="Y2158" s="4"/>
      <c r="Z2158" s="4"/>
      <c r="AA2158" s="4"/>
      <c r="AB2158" s="4"/>
      <c r="AF2158" s="4"/>
      <c r="AG2158" s="4"/>
      <c r="AH2158" s="4"/>
      <c r="AI2158" s="4"/>
    </row>
    <row r="2159" spans="8:35" customFormat="1" ht="15" customHeight="1">
      <c r="H2159" s="22"/>
      <c r="X2159" s="4"/>
      <c r="Y2159" s="4"/>
      <c r="Z2159" s="4"/>
      <c r="AA2159" s="4"/>
      <c r="AB2159" s="4"/>
      <c r="AF2159" s="4"/>
      <c r="AG2159" s="4"/>
      <c r="AH2159" s="4"/>
      <c r="AI2159" s="4"/>
    </row>
    <row r="2160" spans="8:35" customFormat="1" ht="15" customHeight="1">
      <c r="H2160" s="22"/>
      <c r="X2160" s="4"/>
      <c r="Y2160" s="4"/>
      <c r="Z2160" s="4"/>
      <c r="AA2160" s="4"/>
      <c r="AB2160" s="4"/>
      <c r="AF2160" s="4"/>
      <c r="AG2160" s="4"/>
      <c r="AH2160" s="4"/>
      <c r="AI2160" s="4"/>
    </row>
    <row r="2161" spans="8:35" customFormat="1" ht="15" customHeight="1">
      <c r="H2161" s="22"/>
      <c r="X2161" s="4"/>
      <c r="Y2161" s="4"/>
      <c r="Z2161" s="4"/>
      <c r="AA2161" s="4"/>
      <c r="AB2161" s="4"/>
      <c r="AF2161" s="4"/>
      <c r="AG2161" s="4"/>
      <c r="AH2161" s="4"/>
      <c r="AI2161" s="4"/>
    </row>
    <row r="2162" spans="8:35" customFormat="1" ht="15" customHeight="1">
      <c r="H2162" s="22"/>
      <c r="X2162" s="4"/>
      <c r="Y2162" s="4"/>
      <c r="Z2162" s="4"/>
      <c r="AA2162" s="4"/>
      <c r="AB2162" s="4"/>
      <c r="AF2162" s="4"/>
      <c r="AG2162" s="4"/>
      <c r="AH2162" s="4"/>
      <c r="AI2162" s="4"/>
    </row>
    <row r="2163" spans="8:35" customFormat="1" ht="15" customHeight="1">
      <c r="H2163" s="22"/>
      <c r="X2163" s="4"/>
      <c r="Y2163" s="4"/>
      <c r="Z2163" s="4"/>
      <c r="AA2163" s="4"/>
      <c r="AB2163" s="4"/>
      <c r="AF2163" s="4"/>
      <c r="AG2163" s="4"/>
      <c r="AH2163" s="4"/>
      <c r="AI2163" s="4"/>
    </row>
    <row r="2164" spans="8:35" customFormat="1" ht="15" customHeight="1">
      <c r="H2164" s="22"/>
      <c r="X2164" s="4"/>
      <c r="Y2164" s="4"/>
      <c r="Z2164" s="4"/>
      <c r="AA2164" s="4"/>
      <c r="AB2164" s="4"/>
      <c r="AF2164" s="4"/>
      <c r="AG2164" s="4"/>
      <c r="AH2164" s="4"/>
      <c r="AI2164" s="4"/>
    </row>
    <row r="2165" spans="8:35" customFormat="1" ht="15" customHeight="1">
      <c r="H2165" s="22"/>
      <c r="X2165" s="4"/>
      <c r="Y2165" s="4"/>
      <c r="Z2165" s="4"/>
      <c r="AA2165" s="4"/>
      <c r="AB2165" s="4"/>
      <c r="AF2165" s="4"/>
      <c r="AG2165" s="4"/>
      <c r="AH2165" s="4"/>
      <c r="AI2165" s="4"/>
    </row>
    <row r="2166" spans="8:35" customFormat="1" ht="15" customHeight="1">
      <c r="H2166" s="22"/>
      <c r="X2166" s="4"/>
      <c r="Y2166" s="4"/>
      <c r="Z2166" s="4"/>
      <c r="AA2166" s="4"/>
      <c r="AB2166" s="4"/>
      <c r="AF2166" s="4"/>
      <c r="AG2166" s="4"/>
      <c r="AH2166" s="4"/>
      <c r="AI2166" s="4"/>
    </row>
    <row r="2167" spans="8:35" customFormat="1" ht="15" customHeight="1">
      <c r="H2167" s="22"/>
      <c r="X2167" s="4"/>
      <c r="Y2167" s="4"/>
      <c r="Z2167" s="4"/>
      <c r="AA2167" s="4"/>
      <c r="AB2167" s="4"/>
      <c r="AF2167" s="4"/>
      <c r="AG2167" s="4"/>
      <c r="AH2167" s="4"/>
      <c r="AI2167" s="4"/>
    </row>
    <row r="2168" spans="8:35" customFormat="1" ht="15" customHeight="1">
      <c r="H2168" s="22"/>
      <c r="X2168" s="4"/>
      <c r="Y2168" s="4"/>
      <c r="Z2168" s="4"/>
      <c r="AA2168" s="4"/>
      <c r="AB2168" s="4"/>
      <c r="AF2168" s="4"/>
      <c r="AG2168" s="4"/>
      <c r="AH2168" s="4"/>
      <c r="AI2168" s="4"/>
    </row>
    <row r="2169" spans="8:35" customFormat="1" ht="15" customHeight="1">
      <c r="H2169" s="22"/>
      <c r="X2169" s="4"/>
      <c r="Y2169" s="4"/>
      <c r="Z2169" s="4"/>
      <c r="AA2169" s="4"/>
      <c r="AB2169" s="4"/>
      <c r="AF2169" s="4"/>
      <c r="AG2169" s="4"/>
      <c r="AH2169" s="4"/>
      <c r="AI2169" s="4"/>
    </row>
    <row r="2170" spans="8:35" customFormat="1" ht="15" customHeight="1">
      <c r="H2170" s="22"/>
      <c r="X2170" s="4"/>
      <c r="Y2170" s="4"/>
      <c r="Z2170" s="4"/>
      <c r="AA2170" s="4"/>
      <c r="AB2170" s="4"/>
      <c r="AF2170" s="4"/>
      <c r="AG2170" s="4"/>
      <c r="AH2170" s="4"/>
      <c r="AI2170" s="4"/>
    </row>
    <row r="2171" spans="8:35" customFormat="1" ht="15" customHeight="1">
      <c r="H2171" s="22"/>
      <c r="X2171" s="4"/>
      <c r="Y2171" s="4"/>
      <c r="Z2171" s="4"/>
      <c r="AA2171" s="4"/>
      <c r="AB2171" s="4"/>
      <c r="AF2171" s="4"/>
      <c r="AG2171" s="4"/>
      <c r="AH2171" s="4"/>
      <c r="AI2171" s="4"/>
    </row>
    <row r="2172" spans="8:35" customFormat="1" ht="15" customHeight="1">
      <c r="H2172" s="22"/>
      <c r="X2172" s="4"/>
      <c r="Y2172" s="4"/>
      <c r="Z2172" s="4"/>
      <c r="AA2172" s="4"/>
      <c r="AB2172" s="4"/>
      <c r="AF2172" s="4"/>
      <c r="AG2172" s="4"/>
      <c r="AH2172" s="4"/>
      <c r="AI2172" s="4"/>
    </row>
    <row r="2173" spans="8:35" customFormat="1" ht="15" customHeight="1">
      <c r="H2173" s="22"/>
      <c r="X2173" s="4"/>
      <c r="Y2173" s="4"/>
      <c r="Z2173" s="4"/>
      <c r="AA2173" s="4"/>
      <c r="AB2173" s="4"/>
      <c r="AF2173" s="4"/>
      <c r="AG2173" s="4"/>
      <c r="AH2173" s="4"/>
      <c r="AI2173" s="4"/>
    </row>
    <row r="2174" spans="8:35" customFormat="1" ht="15" customHeight="1">
      <c r="H2174" s="22"/>
      <c r="X2174" s="4"/>
      <c r="Y2174" s="4"/>
      <c r="Z2174" s="4"/>
      <c r="AA2174" s="4"/>
      <c r="AB2174" s="4"/>
      <c r="AF2174" s="4"/>
      <c r="AG2174" s="4"/>
      <c r="AH2174" s="4"/>
      <c r="AI2174" s="4"/>
    </row>
    <row r="2175" spans="8:35" customFormat="1" ht="15" customHeight="1">
      <c r="H2175" s="22"/>
      <c r="X2175" s="4"/>
      <c r="Y2175" s="4"/>
      <c r="Z2175" s="4"/>
      <c r="AA2175" s="4"/>
      <c r="AB2175" s="4"/>
      <c r="AF2175" s="4"/>
      <c r="AG2175" s="4"/>
      <c r="AH2175" s="4"/>
      <c r="AI2175" s="4"/>
    </row>
    <row r="2176" spans="8:35" customFormat="1" ht="15" customHeight="1">
      <c r="H2176" s="22"/>
      <c r="X2176" s="4"/>
      <c r="Y2176" s="4"/>
      <c r="Z2176" s="4"/>
      <c r="AA2176" s="4"/>
      <c r="AB2176" s="4"/>
      <c r="AF2176" s="4"/>
      <c r="AG2176" s="4"/>
      <c r="AH2176" s="4"/>
      <c r="AI2176" s="4"/>
    </row>
    <row r="2177" spans="8:35" customFormat="1" ht="15" customHeight="1">
      <c r="H2177" s="22"/>
      <c r="X2177" s="4"/>
      <c r="Y2177" s="4"/>
      <c r="Z2177" s="4"/>
      <c r="AA2177" s="4"/>
      <c r="AB2177" s="4"/>
      <c r="AF2177" s="4"/>
      <c r="AG2177" s="4"/>
      <c r="AH2177" s="4"/>
      <c r="AI2177" s="4"/>
    </row>
    <row r="2178" spans="8:35" customFormat="1" ht="15" customHeight="1">
      <c r="H2178" s="22"/>
      <c r="X2178" s="4"/>
      <c r="Y2178" s="4"/>
      <c r="Z2178" s="4"/>
      <c r="AA2178" s="4"/>
      <c r="AB2178" s="4"/>
      <c r="AF2178" s="4"/>
      <c r="AG2178" s="4"/>
      <c r="AH2178" s="4"/>
      <c r="AI2178" s="4"/>
    </row>
    <row r="2179" spans="8:35" customFormat="1" ht="15" customHeight="1">
      <c r="H2179" s="22"/>
      <c r="X2179" s="4"/>
      <c r="Y2179" s="4"/>
      <c r="Z2179" s="4"/>
      <c r="AA2179" s="4"/>
      <c r="AB2179" s="4"/>
      <c r="AF2179" s="4"/>
      <c r="AG2179" s="4"/>
      <c r="AH2179" s="4"/>
      <c r="AI2179" s="4"/>
    </row>
    <row r="2180" spans="8:35" customFormat="1" ht="15" customHeight="1">
      <c r="H2180" s="22"/>
      <c r="X2180" s="4"/>
      <c r="Y2180" s="4"/>
      <c r="Z2180" s="4"/>
      <c r="AA2180" s="4"/>
      <c r="AB2180" s="4"/>
      <c r="AF2180" s="4"/>
      <c r="AG2180" s="4"/>
      <c r="AH2180" s="4"/>
      <c r="AI2180" s="4"/>
    </row>
    <row r="2181" spans="8:35" customFormat="1" ht="15" customHeight="1">
      <c r="H2181" s="22"/>
      <c r="X2181" s="4"/>
      <c r="Y2181" s="4"/>
      <c r="Z2181" s="4"/>
      <c r="AA2181" s="4"/>
      <c r="AB2181" s="4"/>
      <c r="AF2181" s="4"/>
      <c r="AG2181" s="4"/>
      <c r="AH2181" s="4"/>
      <c r="AI2181" s="4"/>
    </row>
    <row r="2182" spans="8:35" customFormat="1" ht="15" customHeight="1">
      <c r="H2182" s="22"/>
      <c r="X2182" s="4"/>
      <c r="Y2182" s="4"/>
      <c r="Z2182" s="4"/>
      <c r="AA2182" s="4"/>
      <c r="AB2182" s="4"/>
      <c r="AF2182" s="4"/>
      <c r="AG2182" s="4"/>
      <c r="AH2182" s="4"/>
      <c r="AI2182" s="4"/>
    </row>
    <row r="2183" spans="8:35" customFormat="1" ht="15" customHeight="1">
      <c r="H2183" s="22"/>
      <c r="X2183" s="4"/>
      <c r="Y2183" s="4"/>
      <c r="Z2183" s="4"/>
      <c r="AA2183" s="4"/>
      <c r="AB2183" s="4"/>
      <c r="AF2183" s="4"/>
      <c r="AG2183" s="4"/>
      <c r="AH2183" s="4"/>
      <c r="AI2183" s="4"/>
    </row>
    <row r="2184" spans="8:35" customFormat="1" ht="15" customHeight="1">
      <c r="H2184" s="22"/>
      <c r="X2184" s="4"/>
      <c r="Y2184" s="4"/>
      <c r="Z2184" s="4"/>
      <c r="AA2184" s="4"/>
      <c r="AB2184" s="4"/>
      <c r="AF2184" s="4"/>
      <c r="AG2184" s="4"/>
      <c r="AH2184" s="4"/>
      <c r="AI2184" s="4"/>
    </row>
    <row r="2185" spans="8:35" customFormat="1" ht="15" customHeight="1">
      <c r="H2185" s="22"/>
      <c r="X2185" s="4"/>
      <c r="Y2185" s="4"/>
      <c r="Z2185" s="4"/>
      <c r="AA2185" s="4"/>
      <c r="AB2185" s="4"/>
      <c r="AF2185" s="4"/>
      <c r="AG2185" s="4"/>
      <c r="AH2185" s="4"/>
      <c r="AI2185" s="4"/>
    </row>
    <row r="2186" spans="8:35" customFormat="1" ht="15" customHeight="1">
      <c r="H2186" s="22"/>
      <c r="X2186" s="4"/>
      <c r="Y2186" s="4"/>
      <c r="Z2186" s="4"/>
      <c r="AA2186" s="4"/>
      <c r="AB2186" s="4"/>
      <c r="AF2186" s="4"/>
      <c r="AG2186" s="4"/>
      <c r="AH2186" s="4"/>
      <c r="AI2186" s="4"/>
    </row>
    <row r="2187" spans="8:35" customFormat="1" ht="15" customHeight="1">
      <c r="H2187" s="22"/>
      <c r="X2187" s="4"/>
      <c r="Y2187" s="4"/>
      <c r="Z2187" s="4"/>
      <c r="AA2187" s="4"/>
      <c r="AB2187" s="4"/>
      <c r="AF2187" s="4"/>
      <c r="AG2187" s="4"/>
      <c r="AH2187" s="4"/>
      <c r="AI2187" s="4"/>
    </row>
    <row r="2188" spans="8:35" customFormat="1" ht="15" customHeight="1">
      <c r="H2188" s="22"/>
      <c r="X2188" s="4"/>
      <c r="Y2188" s="4"/>
      <c r="Z2188" s="4"/>
      <c r="AA2188" s="4"/>
      <c r="AB2188" s="4"/>
      <c r="AF2188" s="4"/>
      <c r="AG2188" s="4"/>
      <c r="AH2188" s="4"/>
      <c r="AI2188" s="4"/>
    </row>
    <row r="2189" spans="8:35" customFormat="1" ht="15" customHeight="1">
      <c r="H2189" s="22"/>
      <c r="X2189" s="4"/>
      <c r="Y2189" s="4"/>
      <c r="Z2189" s="4"/>
      <c r="AA2189" s="4"/>
      <c r="AB2189" s="4"/>
      <c r="AF2189" s="4"/>
      <c r="AG2189" s="4"/>
      <c r="AH2189" s="4"/>
      <c r="AI2189" s="4"/>
    </row>
    <row r="2190" spans="8:35" customFormat="1" ht="15" customHeight="1">
      <c r="H2190" s="22"/>
      <c r="X2190" s="4"/>
      <c r="Y2190" s="4"/>
      <c r="Z2190" s="4"/>
      <c r="AA2190" s="4"/>
      <c r="AB2190" s="4"/>
      <c r="AF2190" s="4"/>
      <c r="AG2190" s="4"/>
      <c r="AH2190" s="4"/>
      <c r="AI2190" s="4"/>
    </row>
    <row r="2191" spans="8:35" customFormat="1" ht="15" customHeight="1">
      <c r="H2191" s="22"/>
      <c r="X2191" s="4"/>
      <c r="Y2191" s="4"/>
      <c r="Z2191" s="4"/>
      <c r="AA2191" s="4"/>
      <c r="AB2191" s="4"/>
      <c r="AF2191" s="4"/>
      <c r="AG2191" s="4"/>
      <c r="AH2191" s="4"/>
      <c r="AI2191" s="4"/>
    </row>
    <row r="2192" spans="8:35" customFormat="1" ht="15" customHeight="1">
      <c r="H2192" s="22"/>
      <c r="X2192" s="4"/>
      <c r="Y2192" s="4"/>
      <c r="Z2192" s="4"/>
      <c r="AA2192" s="4"/>
      <c r="AB2192" s="4"/>
      <c r="AF2192" s="4"/>
      <c r="AG2192" s="4"/>
      <c r="AH2192" s="4"/>
      <c r="AI2192" s="4"/>
    </row>
    <row r="2193" spans="8:35" customFormat="1" ht="15" customHeight="1">
      <c r="H2193" s="22"/>
      <c r="X2193" s="4"/>
      <c r="Y2193" s="4"/>
      <c r="Z2193" s="4"/>
      <c r="AA2193" s="4"/>
      <c r="AB2193" s="4"/>
      <c r="AF2193" s="4"/>
      <c r="AG2193" s="4"/>
      <c r="AH2193" s="4"/>
      <c r="AI2193" s="4"/>
    </row>
    <row r="2194" spans="8:35" customFormat="1" ht="15" customHeight="1">
      <c r="H2194" s="22"/>
      <c r="X2194" s="4"/>
      <c r="Y2194" s="4"/>
      <c r="Z2194" s="4"/>
      <c r="AA2194" s="4"/>
      <c r="AB2194" s="4"/>
      <c r="AF2194" s="4"/>
      <c r="AG2194" s="4"/>
      <c r="AH2194" s="4"/>
      <c r="AI2194" s="4"/>
    </row>
    <row r="2195" spans="8:35" customFormat="1" ht="15" customHeight="1">
      <c r="H2195" s="22"/>
      <c r="X2195" s="4"/>
      <c r="Y2195" s="4"/>
      <c r="Z2195" s="4"/>
      <c r="AA2195" s="4"/>
      <c r="AB2195" s="4"/>
      <c r="AF2195" s="4"/>
      <c r="AG2195" s="4"/>
      <c r="AH2195" s="4"/>
      <c r="AI2195" s="4"/>
    </row>
    <row r="2196" spans="8:35" customFormat="1" ht="15" customHeight="1">
      <c r="H2196" s="22"/>
      <c r="X2196" s="4"/>
      <c r="Y2196" s="4"/>
      <c r="Z2196" s="4"/>
      <c r="AA2196" s="4"/>
      <c r="AB2196" s="4"/>
      <c r="AF2196" s="4"/>
      <c r="AG2196" s="4"/>
      <c r="AH2196" s="4"/>
      <c r="AI2196" s="4"/>
    </row>
    <row r="2197" spans="8:35" customFormat="1" ht="15" customHeight="1">
      <c r="H2197" s="22"/>
      <c r="X2197" s="4"/>
      <c r="Y2197" s="4"/>
      <c r="Z2197" s="4"/>
      <c r="AA2197" s="4"/>
      <c r="AB2197" s="4"/>
      <c r="AF2197" s="4"/>
      <c r="AG2197" s="4"/>
      <c r="AH2197" s="4"/>
      <c r="AI2197" s="4"/>
    </row>
    <row r="2198" spans="8:35" customFormat="1" ht="15" customHeight="1">
      <c r="H2198" s="22"/>
      <c r="X2198" s="4"/>
      <c r="Y2198" s="4"/>
      <c r="Z2198" s="4"/>
      <c r="AA2198" s="4"/>
      <c r="AB2198" s="4"/>
      <c r="AF2198" s="4"/>
      <c r="AG2198" s="4"/>
      <c r="AH2198" s="4"/>
      <c r="AI2198" s="4"/>
    </row>
    <row r="2199" spans="8:35" customFormat="1" ht="15" customHeight="1">
      <c r="H2199" s="22"/>
      <c r="X2199" s="4"/>
      <c r="Y2199" s="4"/>
      <c r="Z2199" s="4"/>
      <c r="AA2199" s="4"/>
      <c r="AB2199" s="4"/>
      <c r="AF2199" s="4"/>
      <c r="AG2199" s="4"/>
      <c r="AH2199" s="4"/>
      <c r="AI2199" s="4"/>
    </row>
    <row r="2200" spans="8:35" customFormat="1" ht="15" customHeight="1">
      <c r="H2200" s="22"/>
      <c r="X2200" s="4"/>
      <c r="Y2200" s="4"/>
      <c r="Z2200" s="4"/>
      <c r="AA2200" s="4"/>
      <c r="AB2200" s="4"/>
      <c r="AF2200" s="4"/>
      <c r="AG2200" s="4"/>
      <c r="AH2200" s="4"/>
      <c r="AI2200" s="4"/>
    </row>
    <row r="2201" spans="8:35" customFormat="1" ht="15" customHeight="1">
      <c r="H2201" s="22"/>
      <c r="X2201" s="4"/>
      <c r="Y2201" s="4"/>
      <c r="Z2201" s="4"/>
      <c r="AA2201" s="4"/>
      <c r="AB2201" s="4"/>
      <c r="AF2201" s="4"/>
      <c r="AG2201" s="4"/>
      <c r="AH2201" s="4"/>
      <c r="AI2201" s="4"/>
    </row>
    <row r="2202" spans="8:35" customFormat="1" ht="15" customHeight="1">
      <c r="H2202" s="22"/>
      <c r="X2202" s="4"/>
      <c r="Y2202" s="4"/>
      <c r="Z2202" s="4"/>
      <c r="AA2202" s="4"/>
      <c r="AB2202" s="4"/>
      <c r="AF2202" s="4"/>
      <c r="AG2202" s="4"/>
      <c r="AH2202" s="4"/>
      <c r="AI2202" s="4"/>
    </row>
    <row r="2203" spans="8:35" customFormat="1" ht="15" customHeight="1">
      <c r="H2203" s="22"/>
      <c r="X2203" s="4"/>
      <c r="Y2203" s="4"/>
      <c r="Z2203" s="4"/>
      <c r="AA2203" s="4"/>
      <c r="AB2203" s="4"/>
      <c r="AF2203" s="4"/>
      <c r="AG2203" s="4"/>
      <c r="AH2203" s="4"/>
      <c r="AI2203" s="4"/>
    </row>
    <row r="2204" spans="8:35" customFormat="1" ht="15" customHeight="1">
      <c r="H2204" s="22"/>
      <c r="X2204" s="4"/>
      <c r="Y2204" s="4"/>
      <c r="Z2204" s="4"/>
      <c r="AA2204" s="4"/>
      <c r="AB2204" s="4"/>
      <c r="AF2204" s="4"/>
      <c r="AG2204" s="4"/>
      <c r="AH2204" s="4"/>
      <c r="AI2204" s="4"/>
    </row>
    <row r="2205" spans="8:35" customFormat="1" ht="15" customHeight="1">
      <c r="H2205" s="22"/>
      <c r="X2205" s="4"/>
      <c r="Y2205" s="4"/>
      <c r="Z2205" s="4"/>
      <c r="AA2205" s="4"/>
      <c r="AB2205" s="4"/>
      <c r="AF2205" s="4"/>
      <c r="AG2205" s="4"/>
      <c r="AH2205" s="4"/>
      <c r="AI2205" s="4"/>
    </row>
    <row r="2206" spans="8:35" customFormat="1" ht="15" customHeight="1">
      <c r="H2206" s="22"/>
      <c r="X2206" s="4"/>
      <c r="Y2206" s="4"/>
      <c r="Z2206" s="4"/>
      <c r="AA2206" s="4"/>
      <c r="AB2206" s="4"/>
      <c r="AF2206" s="4"/>
      <c r="AG2206" s="4"/>
      <c r="AH2206" s="4"/>
      <c r="AI2206" s="4"/>
    </row>
    <row r="2207" spans="8:35" customFormat="1" ht="15" customHeight="1">
      <c r="H2207" s="22"/>
      <c r="X2207" s="4"/>
      <c r="Y2207" s="4"/>
      <c r="Z2207" s="4"/>
      <c r="AA2207" s="4"/>
      <c r="AB2207" s="4"/>
      <c r="AF2207" s="4"/>
      <c r="AG2207" s="4"/>
      <c r="AH2207" s="4"/>
      <c r="AI2207" s="4"/>
    </row>
    <row r="2208" spans="8:35" customFormat="1" ht="15" customHeight="1">
      <c r="H2208" s="22"/>
      <c r="X2208" s="4"/>
      <c r="Y2208" s="4"/>
      <c r="Z2208" s="4"/>
      <c r="AA2208" s="4"/>
      <c r="AB2208" s="4"/>
      <c r="AF2208" s="4"/>
      <c r="AG2208" s="4"/>
      <c r="AH2208" s="4"/>
      <c r="AI2208" s="4"/>
    </row>
    <row r="2209" spans="8:35" customFormat="1" ht="15" customHeight="1">
      <c r="H2209" s="22"/>
      <c r="X2209" s="4"/>
      <c r="Y2209" s="4"/>
      <c r="Z2209" s="4"/>
      <c r="AA2209" s="4"/>
      <c r="AB2209" s="4"/>
      <c r="AF2209" s="4"/>
      <c r="AG2209" s="4"/>
      <c r="AH2209" s="4"/>
      <c r="AI2209" s="4"/>
    </row>
    <row r="2210" spans="8:35" customFormat="1" ht="15" customHeight="1">
      <c r="H2210" s="22"/>
      <c r="X2210" s="4"/>
      <c r="Y2210" s="4"/>
      <c r="Z2210" s="4"/>
      <c r="AA2210" s="4"/>
      <c r="AB2210" s="4"/>
      <c r="AF2210" s="4"/>
      <c r="AG2210" s="4"/>
      <c r="AH2210" s="4"/>
      <c r="AI2210" s="4"/>
    </row>
    <row r="2211" spans="8:35" customFormat="1" ht="15" customHeight="1">
      <c r="H2211" s="22"/>
      <c r="X2211" s="4"/>
      <c r="Y2211" s="4"/>
      <c r="Z2211" s="4"/>
      <c r="AA2211" s="4"/>
      <c r="AB2211" s="4"/>
      <c r="AF2211" s="4"/>
      <c r="AG2211" s="4"/>
      <c r="AH2211" s="4"/>
      <c r="AI2211" s="4"/>
    </row>
    <row r="2212" spans="8:35" customFormat="1" ht="15" customHeight="1">
      <c r="H2212" s="22"/>
      <c r="X2212" s="4"/>
      <c r="Y2212" s="4"/>
      <c r="Z2212" s="4"/>
      <c r="AA2212" s="4"/>
      <c r="AB2212" s="4"/>
      <c r="AF2212" s="4"/>
      <c r="AG2212" s="4"/>
      <c r="AH2212" s="4"/>
      <c r="AI2212" s="4"/>
    </row>
    <row r="2213" spans="8:35" customFormat="1" ht="15" customHeight="1">
      <c r="H2213" s="22"/>
      <c r="X2213" s="4"/>
      <c r="Y2213" s="4"/>
      <c r="Z2213" s="4"/>
      <c r="AA2213" s="4"/>
      <c r="AB2213" s="4"/>
      <c r="AF2213" s="4"/>
      <c r="AG2213" s="4"/>
      <c r="AH2213" s="4"/>
      <c r="AI2213" s="4"/>
    </row>
    <row r="2214" spans="8:35" customFormat="1" ht="15" customHeight="1">
      <c r="H2214" s="22"/>
      <c r="X2214" s="4"/>
      <c r="Y2214" s="4"/>
      <c r="Z2214" s="4"/>
      <c r="AA2214" s="4"/>
      <c r="AB2214" s="4"/>
      <c r="AF2214" s="4"/>
      <c r="AG2214" s="4"/>
      <c r="AH2214" s="4"/>
      <c r="AI2214" s="4"/>
    </row>
    <row r="2215" spans="8:35" customFormat="1" ht="15" customHeight="1">
      <c r="H2215" s="22"/>
      <c r="X2215" s="4"/>
      <c r="Y2215" s="4"/>
      <c r="Z2215" s="4"/>
      <c r="AA2215" s="4"/>
      <c r="AB2215" s="4"/>
      <c r="AF2215" s="4"/>
      <c r="AG2215" s="4"/>
      <c r="AH2215" s="4"/>
      <c r="AI2215" s="4"/>
    </row>
    <row r="2216" spans="8:35" customFormat="1" ht="15" customHeight="1">
      <c r="H2216" s="22"/>
      <c r="X2216" s="4"/>
      <c r="Y2216" s="4"/>
      <c r="Z2216" s="4"/>
      <c r="AA2216" s="4"/>
      <c r="AB2216" s="4"/>
      <c r="AF2216" s="4"/>
      <c r="AG2216" s="4"/>
      <c r="AH2216" s="4"/>
      <c r="AI2216" s="4"/>
    </row>
    <row r="2217" spans="8:35" customFormat="1" ht="15" customHeight="1">
      <c r="H2217" s="22"/>
      <c r="X2217" s="4"/>
      <c r="Y2217" s="4"/>
      <c r="Z2217" s="4"/>
      <c r="AA2217" s="4"/>
      <c r="AB2217" s="4"/>
      <c r="AF2217" s="4"/>
      <c r="AG2217" s="4"/>
      <c r="AH2217" s="4"/>
      <c r="AI2217" s="4"/>
    </row>
    <row r="2218" spans="8:35" customFormat="1" ht="15" customHeight="1">
      <c r="H2218" s="22"/>
      <c r="X2218" s="4"/>
      <c r="Y2218" s="4"/>
      <c r="Z2218" s="4"/>
      <c r="AA2218" s="4"/>
      <c r="AB2218" s="4"/>
      <c r="AF2218" s="4"/>
      <c r="AG2218" s="4"/>
      <c r="AH2218" s="4"/>
      <c r="AI2218" s="4"/>
    </row>
    <row r="2219" spans="8:35" customFormat="1" ht="15" customHeight="1">
      <c r="H2219" s="22"/>
      <c r="X2219" s="4"/>
      <c r="Y2219" s="4"/>
      <c r="Z2219" s="4"/>
      <c r="AA2219" s="4"/>
      <c r="AB2219" s="4"/>
      <c r="AF2219" s="4"/>
      <c r="AG2219" s="4"/>
      <c r="AH2219" s="4"/>
      <c r="AI2219" s="4"/>
    </row>
    <row r="2220" spans="8:35" customFormat="1" ht="15" customHeight="1">
      <c r="H2220" s="22"/>
      <c r="X2220" s="4"/>
      <c r="Y2220" s="4"/>
      <c r="Z2220" s="4"/>
      <c r="AA2220" s="4"/>
      <c r="AB2220" s="4"/>
      <c r="AF2220" s="4"/>
      <c r="AG2220" s="4"/>
      <c r="AH2220" s="4"/>
      <c r="AI2220" s="4"/>
    </row>
    <row r="2221" spans="8:35" customFormat="1" ht="15" customHeight="1">
      <c r="H2221" s="22"/>
      <c r="X2221" s="4"/>
      <c r="Y2221" s="4"/>
      <c r="Z2221" s="4"/>
      <c r="AA2221" s="4"/>
      <c r="AB2221" s="4"/>
      <c r="AF2221" s="4"/>
      <c r="AG2221" s="4"/>
      <c r="AH2221" s="4"/>
      <c r="AI2221" s="4"/>
    </row>
    <row r="2222" spans="8:35" customFormat="1" ht="15" customHeight="1">
      <c r="H2222" s="22"/>
      <c r="X2222" s="4"/>
      <c r="Y2222" s="4"/>
      <c r="Z2222" s="4"/>
      <c r="AA2222" s="4"/>
      <c r="AB2222" s="4"/>
      <c r="AF2222" s="4"/>
      <c r="AG2222" s="4"/>
      <c r="AH2222" s="4"/>
      <c r="AI2222" s="4"/>
    </row>
    <row r="2223" spans="8:35" customFormat="1" ht="15" customHeight="1">
      <c r="H2223" s="22"/>
      <c r="X2223" s="4"/>
      <c r="Y2223" s="4"/>
      <c r="Z2223" s="4"/>
      <c r="AA2223" s="4"/>
      <c r="AB2223" s="4"/>
      <c r="AF2223" s="4"/>
      <c r="AG2223" s="4"/>
      <c r="AH2223" s="4"/>
      <c r="AI2223" s="4"/>
    </row>
    <row r="2224" spans="8:35" customFormat="1" ht="15" customHeight="1">
      <c r="H2224" s="22"/>
      <c r="X2224" s="4"/>
      <c r="Y2224" s="4"/>
      <c r="Z2224" s="4"/>
      <c r="AA2224" s="4"/>
      <c r="AB2224" s="4"/>
      <c r="AF2224" s="4"/>
      <c r="AG2224" s="4"/>
      <c r="AH2224" s="4"/>
      <c r="AI2224" s="4"/>
    </row>
    <row r="2225" spans="8:35" customFormat="1" ht="15" customHeight="1">
      <c r="H2225" s="22"/>
      <c r="X2225" s="4"/>
      <c r="Y2225" s="4"/>
      <c r="Z2225" s="4"/>
      <c r="AA2225" s="4"/>
      <c r="AB2225" s="4"/>
      <c r="AF2225" s="4"/>
      <c r="AG2225" s="4"/>
      <c r="AH2225" s="4"/>
      <c r="AI2225" s="4"/>
    </row>
    <row r="2226" spans="8:35" customFormat="1" ht="15" customHeight="1">
      <c r="H2226" s="22"/>
      <c r="X2226" s="4"/>
      <c r="Y2226" s="4"/>
      <c r="Z2226" s="4"/>
      <c r="AA2226" s="4"/>
      <c r="AB2226" s="4"/>
      <c r="AF2226" s="4"/>
      <c r="AG2226" s="4"/>
      <c r="AH2226" s="4"/>
      <c r="AI2226" s="4"/>
    </row>
    <row r="2227" spans="8:35" customFormat="1" ht="15" customHeight="1">
      <c r="H2227" s="22"/>
      <c r="X2227" s="4"/>
      <c r="Y2227" s="4"/>
      <c r="Z2227" s="4"/>
      <c r="AA2227" s="4"/>
      <c r="AB2227" s="4"/>
      <c r="AF2227" s="4"/>
      <c r="AG2227" s="4"/>
      <c r="AH2227" s="4"/>
      <c r="AI2227" s="4"/>
    </row>
    <row r="2228" spans="8:35" customFormat="1" ht="15" customHeight="1">
      <c r="H2228" s="22"/>
      <c r="X2228" s="4"/>
      <c r="Y2228" s="4"/>
      <c r="Z2228" s="4"/>
      <c r="AA2228" s="4"/>
      <c r="AB2228" s="4"/>
      <c r="AF2228" s="4"/>
      <c r="AG2228" s="4"/>
      <c r="AH2228" s="4"/>
      <c r="AI2228" s="4"/>
    </row>
    <row r="2229" spans="8:35" customFormat="1" ht="15" customHeight="1">
      <c r="H2229" s="22"/>
      <c r="X2229" s="4"/>
      <c r="Y2229" s="4"/>
      <c r="Z2229" s="4"/>
      <c r="AA2229" s="4"/>
      <c r="AB2229" s="4"/>
      <c r="AF2229" s="4"/>
      <c r="AG2229" s="4"/>
      <c r="AH2229" s="4"/>
      <c r="AI2229" s="4"/>
    </row>
    <row r="2230" spans="8:35" customFormat="1" ht="15" customHeight="1">
      <c r="H2230" s="22"/>
      <c r="X2230" s="4"/>
      <c r="Y2230" s="4"/>
      <c r="Z2230" s="4"/>
      <c r="AA2230" s="4"/>
      <c r="AB2230" s="4"/>
      <c r="AF2230" s="4"/>
      <c r="AG2230" s="4"/>
      <c r="AH2230" s="4"/>
      <c r="AI2230" s="4"/>
    </row>
    <row r="2231" spans="8:35" customFormat="1" ht="15" customHeight="1">
      <c r="H2231" s="22"/>
      <c r="X2231" s="4"/>
      <c r="Y2231" s="4"/>
      <c r="Z2231" s="4"/>
      <c r="AA2231" s="4"/>
      <c r="AB2231" s="4"/>
      <c r="AF2231" s="4"/>
      <c r="AG2231" s="4"/>
      <c r="AH2231" s="4"/>
      <c r="AI2231" s="4"/>
    </row>
    <row r="2232" spans="8:35" customFormat="1" ht="15" customHeight="1">
      <c r="H2232" s="22"/>
      <c r="X2232" s="4"/>
      <c r="Y2232" s="4"/>
      <c r="Z2232" s="4"/>
      <c r="AA2232" s="4"/>
      <c r="AB2232" s="4"/>
      <c r="AF2232" s="4"/>
      <c r="AG2232" s="4"/>
      <c r="AH2232" s="4"/>
      <c r="AI2232" s="4"/>
    </row>
    <row r="2233" spans="8:35" customFormat="1" ht="15" customHeight="1">
      <c r="H2233" s="22"/>
      <c r="X2233" s="4"/>
      <c r="Y2233" s="4"/>
      <c r="Z2233" s="4"/>
      <c r="AA2233" s="4"/>
      <c r="AB2233" s="4"/>
      <c r="AF2233" s="4"/>
      <c r="AG2233" s="4"/>
      <c r="AH2233" s="4"/>
      <c r="AI2233" s="4"/>
    </row>
    <row r="2234" spans="8:35" customFormat="1" ht="15" customHeight="1">
      <c r="H2234" s="22"/>
      <c r="X2234" s="4"/>
      <c r="Y2234" s="4"/>
      <c r="Z2234" s="4"/>
      <c r="AA2234" s="4"/>
      <c r="AB2234" s="4"/>
      <c r="AF2234" s="4"/>
      <c r="AG2234" s="4"/>
      <c r="AH2234" s="4"/>
      <c r="AI2234" s="4"/>
    </row>
    <row r="2235" spans="8:35" customFormat="1" ht="15" customHeight="1">
      <c r="H2235" s="22"/>
      <c r="X2235" s="4"/>
      <c r="Y2235" s="4"/>
      <c r="Z2235" s="4"/>
      <c r="AA2235" s="4"/>
      <c r="AB2235" s="4"/>
      <c r="AF2235" s="4"/>
      <c r="AG2235" s="4"/>
      <c r="AH2235" s="4"/>
      <c r="AI2235" s="4"/>
    </row>
    <row r="2236" spans="8:35" customFormat="1" ht="15" customHeight="1">
      <c r="H2236" s="22"/>
      <c r="X2236" s="4"/>
      <c r="Y2236" s="4"/>
      <c r="Z2236" s="4"/>
      <c r="AA2236" s="4"/>
      <c r="AB2236" s="4"/>
      <c r="AF2236" s="4"/>
      <c r="AG2236" s="4"/>
      <c r="AH2236" s="4"/>
      <c r="AI2236" s="4"/>
    </row>
    <row r="2237" spans="8:35" customFormat="1" ht="15" customHeight="1">
      <c r="H2237" s="22"/>
      <c r="X2237" s="4"/>
      <c r="Y2237" s="4"/>
      <c r="Z2237" s="4"/>
      <c r="AA2237" s="4"/>
      <c r="AB2237" s="4"/>
      <c r="AF2237" s="4"/>
      <c r="AG2237" s="4"/>
      <c r="AH2237" s="4"/>
      <c r="AI2237" s="4"/>
    </row>
    <row r="2238" spans="8:35" customFormat="1" ht="15" customHeight="1">
      <c r="H2238" s="22"/>
      <c r="X2238" s="4"/>
      <c r="Y2238" s="4"/>
      <c r="Z2238" s="4"/>
      <c r="AA2238" s="4"/>
      <c r="AB2238" s="4"/>
      <c r="AF2238" s="4"/>
      <c r="AG2238" s="4"/>
      <c r="AH2238" s="4"/>
      <c r="AI2238" s="4"/>
    </row>
    <row r="2239" spans="8:35" customFormat="1" ht="15" customHeight="1">
      <c r="H2239" s="22"/>
      <c r="X2239" s="4"/>
      <c r="Y2239" s="4"/>
      <c r="Z2239" s="4"/>
      <c r="AA2239" s="4"/>
      <c r="AB2239" s="4"/>
      <c r="AF2239" s="4"/>
      <c r="AG2239" s="4"/>
      <c r="AH2239" s="4"/>
      <c r="AI2239" s="4"/>
    </row>
    <row r="2240" spans="8:35" customFormat="1" ht="15" customHeight="1">
      <c r="H2240" s="22"/>
      <c r="X2240" s="4"/>
      <c r="Y2240" s="4"/>
      <c r="Z2240" s="4"/>
      <c r="AA2240" s="4"/>
      <c r="AB2240" s="4"/>
      <c r="AF2240" s="4"/>
      <c r="AG2240" s="4"/>
      <c r="AH2240" s="4"/>
      <c r="AI2240" s="4"/>
    </row>
    <row r="2241" spans="8:35" customFormat="1" ht="15" customHeight="1">
      <c r="H2241" s="22"/>
      <c r="X2241" s="4"/>
      <c r="Y2241" s="4"/>
      <c r="Z2241" s="4"/>
      <c r="AA2241" s="4"/>
      <c r="AB2241" s="4"/>
      <c r="AF2241" s="4"/>
      <c r="AG2241" s="4"/>
      <c r="AH2241" s="4"/>
      <c r="AI2241" s="4"/>
    </row>
    <row r="2242" spans="8:35" customFormat="1" ht="15" customHeight="1">
      <c r="H2242" s="22"/>
      <c r="X2242" s="4"/>
      <c r="Y2242" s="4"/>
      <c r="Z2242" s="4"/>
      <c r="AA2242" s="4"/>
      <c r="AB2242" s="4"/>
      <c r="AF2242" s="4"/>
      <c r="AG2242" s="4"/>
      <c r="AH2242" s="4"/>
      <c r="AI2242" s="4"/>
    </row>
    <row r="2243" spans="8:35" customFormat="1" ht="15" customHeight="1">
      <c r="H2243" s="22"/>
      <c r="X2243" s="4"/>
      <c r="Y2243" s="4"/>
      <c r="Z2243" s="4"/>
      <c r="AA2243" s="4"/>
      <c r="AB2243" s="4"/>
      <c r="AF2243" s="4"/>
      <c r="AG2243" s="4"/>
      <c r="AH2243" s="4"/>
      <c r="AI2243" s="4"/>
    </row>
    <row r="2244" spans="8:35" customFormat="1" ht="15" customHeight="1">
      <c r="H2244" s="22"/>
      <c r="X2244" s="4"/>
      <c r="Y2244" s="4"/>
      <c r="Z2244" s="4"/>
      <c r="AA2244" s="4"/>
      <c r="AB2244" s="4"/>
      <c r="AF2244" s="4"/>
      <c r="AG2244" s="4"/>
      <c r="AH2244" s="4"/>
      <c r="AI2244" s="4"/>
    </row>
    <row r="2245" spans="8:35" customFormat="1" ht="15" customHeight="1">
      <c r="H2245" s="22"/>
      <c r="X2245" s="4"/>
      <c r="Y2245" s="4"/>
      <c r="Z2245" s="4"/>
      <c r="AA2245" s="4"/>
      <c r="AB2245" s="4"/>
      <c r="AF2245" s="4"/>
      <c r="AG2245" s="4"/>
      <c r="AH2245" s="4"/>
      <c r="AI2245" s="4"/>
    </row>
    <row r="2246" spans="8:35" customFormat="1" ht="15" customHeight="1">
      <c r="H2246" s="22"/>
      <c r="X2246" s="4"/>
      <c r="Y2246" s="4"/>
      <c r="Z2246" s="4"/>
      <c r="AA2246" s="4"/>
      <c r="AB2246" s="4"/>
      <c r="AF2246" s="4"/>
      <c r="AG2246" s="4"/>
      <c r="AH2246" s="4"/>
      <c r="AI2246" s="4"/>
    </row>
    <row r="2247" spans="8:35" customFormat="1" ht="15" customHeight="1">
      <c r="H2247" s="22"/>
      <c r="X2247" s="4"/>
      <c r="Y2247" s="4"/>
      <c r="Z2247" s="4"/>
      <c r="AA2247" s="4"/>
      <c r="AB2247" s="4"/>
      <c r="AF2247" s="4"/>
      <c r="AG2247" s="4"/>
      <c r="AH2247" s="4"/>
      <c r="AI2247" s="4"/>
    </row>
    <row r="2248" spans="8:35" customFormat="1" ht="15" customHeight="1">
      <c r="H2248" s="22"/>
      <c r="X2248" s="4"/>
      <c r="Y2248" s="4"/>
      <c r="Z2248" s="4"/>
      <c r="AA2248" s="4"/>
      <c r="AB2248" s="4"/>
      <c r="AF2248" s="4"/>
      <c r="AG2248" s="4"/>
      <c r="AH2248" s="4"/>
      <c r="AI2248" s="4"/>
    </row>
    <row r="2249" spans="8:35" customFormat="1" ht="15" customHeight="1">
      <c r="H2249" s="22"/>
      <c r="X2249" s="4"/>
      <c r="Y2249" s="4"/>
      <c r="Z2249" s="4"/>
      <c r="AA2249" s="4"/>
      <c r="AB2249" s="4"/>
      <c r="AF2249" s="4"/>
      <c r="AG2249" s="4"/>
      <c r="AH2249" s="4"/>
      <c r="AI2249" s="4"/>
    </row>
    <row r="2250" spans="8:35" customFormat="1" ht="15" customHeight="1">
      <c r="H2250" s="22"/>
      <c r="X2250" s="4"/>
      <c r="Y2250" s="4"/>
      <c r="Z2250" s="4"/>
      <c r="AA2250" s="4"/>
      <c r="AB2250" s="4"/>
      <c r="AF2250" s="4"/>
      <c r="AG2250" s="4"/>
      <c r="AH2250" s="4"/>
      <c r="AI2250" s="4"/>
    </row>
    <row r="2251" spans="8:35" customFormat="1" ht="15" customHeight="1">
      <c r="H2251" s="22"/>
      <c r="X2251" s="4"/>
      <c r="Y2251" s="4"/>
      <c r="Z2251" s="4"/>
      <c r="AA2251" s="4"/>
      <c r="AB2251" s="4"/>
      <c r="AF2251" s="4"/>
      <c r="AG2251" s="4"/>
      <c r="AH2251" s="4"/>
      <c r="AI2251" s="4"/>
    </row>
    <row r="2252" spans="8:35" customFormat="1" ht="15" customHeight="1">
      <c r="H2252" s="22"/>
      <c r="X2252" s="4"/>
      <c r="Y2252" s="4"/>
      <c r="Z2252" s="4"/>
      <c r="AA2252" s="4"/>
      <c r="AB2252" s="4"/>
      <c r="AF2252" s="4"/>
      <c r="AG2252" s="4"/>
      <c r="AH2252" s="4"/>
      <c r="AI2252" s="4"/>
    </row>
    <row r="2253" spans="8:35" customFormat="1" ht="15" customHeight="1">
      <c r="H2253" s="22"/>
      <c r="X2253" s="4"/>
      <c r="Y2253" s="4"/>
      <c r="Z2253" s="4"/>
      <c r="AA2253" s="4"/>
      <c r="AB2253" s="4"/>
      <c r="AF2253" s="4"/>
      <c r="AG2253" s="4"/>
      <c r="AH2253" s="4"/>
      <c r="AI2253" s="4"/>
    </row>
    <row r="2254" spans="8:35" customFormat="1" ht="15" customHeight="1">
      <c r="H2254" s="22"/>
      <c r="X2254" s="4"/>
      <c r="Y2254" s="4"/>
      <c r="Z2254" s="4"/>
      <c r="AA2254" s="4"/>
      <c r="AB2254" s="4"/>
      <c r="AF2254" s="4"/>
      <c r="AG2254" s="4"/>
      <c r="AH2254" s="4"/>
      <c r="AI2254" s="4"/>
    </row>
    <row r="2255" spans="8:35" customFormat="1" ht="15" customHeight="1">
      <c r="H2255" s="22"/>
      <c r="X2255" s="4"/>
      <c r="Y2255" s="4"/>
      <c r="Z2255" s="4"/>
      <c r="AA2255" s="4"/>
      <c r="AB2255" s="4"/>
      <c r="AF2255" s="4"/>
      <c r="AG2255" s="4"/>
      <c r="AH2255" s="4"/>
      <c r="AI2255" s="4"/>
    </row>
    <row r="2256" spans="8:35" customFormat="1" ht="15" customHeight="1">
      <c r="H2256" s="22"/>
      <c r="X2256" s="4"/>
      <c r="Y2256" s="4"/>
      <c r="Z2256" s="4"/>
      <c r="AA2256" s="4"/>
      <c r="AB2256" s="4"/>
      <c r="AF2256" s="4"/>
      <c r="AG2256" s="4"/>
      <c r="AH2256" s="4"/>
      <c r="AI2256" s="4"/>
    </row>
    <row r="2257" spans="8:35" customFormat="1" ht="15" customHeight="1">
      <c r="H2257" s="22"/>
      <c r="X2257" s="4"/>
      <c r="Y2257" s="4"/>
      <c r="Z2257" s="4"/>
      <c r="AA2257" s="4"/>
      <c r="AB2257" s="4"/>
      <c r="AF2257" s="4"/>
      <c r="AG2257" s="4"/>
      <c r="AH2257" s="4"/>
      <c r="AI2257" s="4"/>
    </row>
    <row r="2258" spans="8:35" customFormat="1" ht="15" customHeight="1">
      <c r="H2258" s="22"/>
      <c r="X2258" s="4"/>
      <c r="Y2258" s="4"/>
      <c r="Z2258" s="4"/>
      <c r="AA2258" s="4"/>
      <c r="AB2258" s="4"/>
      <c r="AF2258" s="4"/>
      <c r="AG2258" s="4"/>
      <c r="AH2258" s="4"/>
      <c r="AI2258" s="4"/>
    </row>
    <row r="2259" spans="8:35" customFormat="1" ht="15" customHeight="1">
      <c r="H2259" s="22"/>
      <c r="X2259" s="4"/>
      <c r="Y2259" s="4"/>
      <c r="Z2259" s="4"/>
      <c r="AA2259" s="4"/>
      <c r="AB2259" s="4"/>
      <c r="AF2259" s="4"/>
      <c r="AG2259" s="4"/>
      <c r="AH2259" s="4"/>
      <c r="AI2259" s="4"/>
    </row>
    <row r="2260" spans="8:35" customFormat="1" ht="15" customHeight="1">
      <c r="H2260" s="22"/>
      <c r="X2260" s="4"/>
      <c r="Y2260" s="4"/>
      <c r="Z2260" s="4"/>
      <c r="AA2260" s="4"/>
      <c r="AB2260" s="4"/>
      <c r="AF2260" s="4"/>
      <c r="AG2260" s="4"/>
      <c r="AH2260" s="4"/>
      <c r="AI2260" s="4"/>
    </row>
    <row r="2261" spans="8:35" customFormat="1" ht="15" customHeight="1">
      <c r="H2261" s="22"/>
      <c r="X2261" s="4"/>
      <c r="Y2261" s="4"/>
      <c r="Z2261" s="4"/>
      <c r="AA2261" s="4"/>
      <c r="AB2261" s="4"/>
      <c r="AF2261" s="4"/>
      <c r="AG2261" s="4"/>
      <c r="AH2261" s="4"/>
      <c r="AI2261" s="4"/>
    </row>
    <row r="2262" spans="8:35" customFormat="1" ht="15" customHeight="1">
      <c r="H2262" s="22"/>
      <c r="X2262" s="4"/>
      <c r="Y2262" s="4"/>
      <c r="Z2262" s="4"/>
      <c r="AA2262" s="4"/>
      <c r="AB2262" s="4"/>
      <c r="AF2262" s="4"/>
      <c r="AG2262" s="4"/>
      <c r="AH2262" s="4"/>
      <c r="AI2262" s="4"/>
    </row>
    <row r="2263" spans="8:35" customFormat="1" ht="15" customHeight="1">
      <c r="H2263" s="22"/>
      <c r="X2263" s="4"/>
      <c r="Y2263" s="4"/>
      <c r="Z2263" s="4"/>
      <c r="AA2263" s="4"/>
      <c r="AB2263" s="4"/>
      <c r="AF2263" s="4"/>
      <c r="AG2263" s="4"/>
      <c r="AH2263" s="4"/>
      <c r="AI2263" s="4"/>
    </row>
    <row r="2264" spans="8:35" customFormat="1" ht="15" customHeight="1">
      <c r="H2264" s="22"/>
      <c r="X2264" s="4"/>
      <c r="Y2264" s="4"/>
      <c r="Z2264" s="4"/>
      <c r="AA2264" s="4"/>
      <c r="AB2264" s="4"/>
      <c r="AF2264" s="4"/>
      <c r="AG2264" s="4"/>
      <c r="AH2264" s="4"/>
      <c r="AI2264" s="4"/>
    </row>
    <row r="2265" spans="8:35" customFormat="1" ht="15" customHeight="1">
      <c r="H2265" s="22"/>
      <c r="X2265" s="4"/>
      <c r="Y2265" s="4"/>
      <c r="Z2265" s="4"/>
      <c r="AA2265" s="4"/>
      <c r="AB2265" s="4"/>
      <c r="AF2265" s="4"/>
      <c r="AG2265" s="4"/>
      <c r="AH2265" s="4"/>
      <c r="AI2265" s="4"/>
    </row>
    <row r="2266" spans="8:35" customFormat="1" ht="15" customHeight="1">
      <c r="H2266" s="22"/>
      <c r="X2266" s="4"/>
      <c r="Y2266" s="4"/>
      <c r="Z2266" s="4"/>
      <c r="AA2266" s="4"/>
      <c r="AB2266" s="4"/>
      <c r="AF2266" s="4"/>
      <c r="AG2266" s="4"/>
      <c r="AH2266" s="4"/>
      <c r="AI2266" s="4"/>
    </row>
    <row r="2267" spans="8:35" customFormat="1" ht="15" customHeight="1">
      <c r="H2267" s="22"/>
      <c r="X2267" s="4"/>
      <c r="Y2267" s="4"/>
      <c r="Z2267" s="4"/>
      <c r="AA2267" s="4"/>
      <c r="AB2267" s="4"/>
      <c r="AF2267" s="4"/>
      <c r="AG2267" s="4"/>
      <c r="AH2267" s="4"/>
      <c r="AI2267" s="4"/>
    </row>
    <row r="2268" spans="8:35" customFormat="1" ht="15" customHeight="1">
      <c r="H2268" s="22"/>
      <c r="X2268" s="4"/>
      <c r="Y2268" s="4"/>
      <c r="Z2268" s="4"/>
      <c r="AA2268" s="4"/>
      <c r="AB2268" s="4"/>
      <c r="AF2268" s="4"/>
      <c r="AG2268" s="4"/>
      <c r="AH2268" s="4"/>
      <c r="AI2268" s="4"/>
    </row>
    <row r="2269" spans="8:35" customFormat="1" ht="15" customHeight="1">
      <c r="H2269" s="22"/>
      <c r="X2269" s="4"/>
      <c r="Y2269" s="4"/>
      <c r="Z2269" s="4"/>
      <c r="AA2269" s="4"/>
      <c r="AB2269" s="4"/>
      <c r="AF2269" s="4"/>
      <c r="AG2269" s="4"/>
      <c r="AH2269" s="4"/>
      <c r="AI2269" s="4"/>
    </row>
    <row r="2270" spans="8:35" customFormat="1" ht="15" customHeight="1">
      <c r="H2270" s="22"/>
      <c r="X2270" s="4"/>
      <c r="Y2270" s="4"/>
      <c r="Z2270" s="4"/>
      <c r="AA2270" s="4"/>
      <c r="AB2270" s="4"/>
      <c r="AF2270" s="4"/>
      <c r="AG2270" s="4"/>
      <c r="AH2270" s="4"/>
      <c r="AI2270" s="4"/>
    </row>
    <row r="2271" spans="8:35" customFormat="1" ht="15" customHeight="1">
      <c r="H2271" s="22"/>
      <c r="X2271" s="4"/>
      <c r="Y2271" s="4"/>
      <c r="Z2271" s="4"/>
      <c r="AA2271" s="4"/>
      <c r="AB2271" s="4"/>
      <c r="AF2271" s="4"/>
      <c r="AG2271" s="4"/>
      <c r="AH2271" s="4"/>
      <c r="AI2271" s="4"/>
    </row>
    <row r="2272" spans="8:35" customFormat="1" ht="15" customHeight="1">
      <c r="H2272" s="22"/>
      <c r="X2272" s="4"/>
      <c r="Y2272" s="4"/>
      <c r="Z2272" s="4"/>
      <c r="AA2272" s="4"/>
      <c r="AB2272" s="4"/>
      <c r="AF2272" s="4"/>
      <c r="AG2272" s="4"/>
      <c r="AH2272" s="4"/>
      <c r="AI2272" s="4"/>
    </row>
    <row r="2273" spans="8:35" customFormat="1" ht="15" customHeight="1">
      <c r="H2273" s="22"/>
      <c r="X2273" s="4"/>
      <c r="Y2273" s="4"/>
      <c r="Z2273" s="4"/>
      <c r="AA2273" s="4"/>
      <c r="AB2273" s="4"/>
      <c r="AF2273" s="4"/>
      <c r="AG2273" s="4"/>
      <c r="AH2273" s="4"/>
      <c r="AI2273" s="4"/>
    </row>
    <row r="2274" spans="8:35" customFormat="1" ht="15" customHeight="1">
      <c r="H2274" s="22"/>
      <c r="X2274" s="4"/>
      <c r="Y2274" s="4"/>
      <c r="Z2274" s="4"/>
      <c r="AA2274" s="4"/>
      <c r="AB2274" s="4"/>
      <c r="AF2274" s="4"/>
      <c r="AG2274" s="4"/>
      <c r="AH2274" s="4"/>
      <c r="AI2274" s="4"/>
    </row>
    <row r="2275" spans="8:35" customFormat="1" ht="15" customHeight="1">
      <c r="H2275" s="22"/>
      <c r="X2275" s="4"/>
      <c r="Y2275" s="4"/>
      <c r="Z2275" s="4"/>
      <c r="AA2275" s="4"/>
      <c r="AB2275" s="4"/>
      <c r="AF2275" s="4"/>
      <c r="AG2275" s="4"/>
      <c r="AH2275" s="4"/>
      <c r="AI2275" s="4"/>
    </row>
    <row r="2276" spans="8:35" customFormat="1" ht="15" customHeight="1">
      <c r="H2276" s="22"/>
      <c r="X2276" s="4"/>
      <c r="Y2276" s="4"/>
      <c r="Z2276" s="4"/>
      <c r="AA2276" s="4"/>
      <c r="AB2276" s="4"/>
      <c r="AF2276" s="4"/>
      <c r="AG2276" s="4"/>
      <c r="AH2276" s="4"/>
      <c r="AI2276" s="4"/>
    </row>
    <row r="2277" spans="8:35" customFormat="1" ht="15" customHeight="1">
      <c r="H2277" s="22"/>
      <c r="X2277" s="4"/>
      <c r="Y2277" s="4"/>
      <c r="Z2277" s="4"/>
      <c r="AA2277" s="4"/>
      <c r="AB2277" s="4"/>
      <c r="AF2277" s="4"/>
      <c r="AG2277" s="4"/>
      <c r="AH2277" s="4"/>
      <c r="AI2277" s="4"/>
    </row>
    <row r="2278" spans="8:35" customFormat="1" ht="15" customHeight="1">
      <c r="H2278" s="22"/>
      <c r="X2278" s="4"/>
      <c r="Y2278" s="4"/>
      <c r="Z2278" s="4"/>
      <c r="AA2278" s="4"/>
      <c r="AB2278" s="4"/>
      <c r="AF2278" s="4"/>
      <c r="AG2278" s="4"/>
      <c r="AH2278" s="4"/>
      <c r="AI2278" s="4"/>
    </row>
    <row r="2279" spans="8:35" customFormat="1" ht="15" customHeight="1">
      <c r="H2279" s="22"/>
      <c r="X2279" s="4"/>
      <c r="Y2279" s="4"/>
      <c r="Z2279" s="4"/>
      <c r="AA2279" s="4"/>
      <c r="AB2279" s="4"/>
      <c r="AF2279" s="4"/>
      <c r="AG2279" s="4"/>
      <c r="AH2279" s="4"/>
      <c r="AI2279" s="4"/>
    </row>
    <row r="2280" spans="8:35" customFormat="1" ht="15" customHeight="1">
      <c r="H2280" s="22"/>
      <c r="X2280" s="4"/>
      <c r="Y2280" s="4"/>
      <c r="Z2280" s="4"/>
      <c r="AA2280" s="4"/>
      <c r="AB2280" s="4"/>
      <c r="AF2280" s="4"/>
      <c r="AG2280" s="4"/>
      <c r="AH2280" s="4"/>
      <c r="AI2280" s="4"/>
    </row>
    <row r="2281" spans="8:35" customFormat="1" ht="15" customHeight="1">
      <c r="H2281" s="22"/>
      <c r="X2281" s="4"/>
      <c r="Y2281" s="4"/>
      <c r="Z2281" s="4"/>
      <c r="AA2281" s="4"/>
      <c r="AB2281" s="4"/>
      <c r="AF2281" s="4"/>
      <c r="AG2281" s="4"/>
      <c r="AH2281" s="4"/>
      <c r="AI2281" s="4"/>
    </row>
    <row r="2282" spans="8:35" customFormat="1" ht="15" customHeight="1">
      <c r="H2282" s="22"/>
      <c r="X2282" s="4"/>
      <c r="Y2282" s="4"/>
      <c r="Z2282" s="4"/>
      <c r="AA2282" s="4"/>
      <c r="AB2282" s="4"/>
      <c r="AF2282" s="4"/>
      <c r="AG2282" s="4"/>
      <c r="AH2282" s="4"/>
      <c r="AI2282" s="4"/>
    </row>
    <row r="2283" spans="8:35" customFormat="1" ht="15" customHeight="1">
      <c r="H2283" s="22"/>
      <c r="X2283" s="4"/>
      <c r="Y2283" s="4"/>
      <c r="Z2283" s="4"/>
      <c r="AA2283" s="4"/>
      <c r="AB2283" s="4"/>
      <c r="AF2283" s="4"/>
      <c r="AG2283" s="4"/>
      <c r="AH2283" s="4"/>
      <c r="AI2283" s="4"/>
    </row>
    <row r="2284" spans="8:35" customFormat="1" ht="15" customHeight="1">
      <c r="H2284" s="22"/>
      <c r="X2284" s="4"/>
      <c r="Y2284" s="4"/>
      <c r="Z2284" s="4"/>
      <c r="AA2284" s="4"/>
      <c r="AB2284" s="4"/>
      <c r="AF2284" s="4"/>
      <c r="AG2284" s="4"/>
      <c r="AH2284" s="4"/>
      <c r="AI2284" s="4"/>
    </row>
    <row r="2285" spans="8:35" customFormat="1" ht="15" customHeight="1">
      <c r="H2285" s="22"/>
      <c r="X2285" s="4"/>
      <c r="Y2285" s="4"/>
      <c r="Z2285" s="4"/>
      <c r="AA2285" s="4"/>
      <c r="AB2285" s="4"/>
      <c r="AF2285" s="4"/>
      <c r="AG2285" s="4"/>
      <c r="AH2285" s="4"/>
      <c r="AI2285" s="4"/>
    </row>
    <row r="2286" spans="8:35" customFormat="1" ht="15" customHeight="1">
      <c r="H2286" s="22"/>
      <c r="X2286" s="4"/>
      <c r="Y2286" s="4"/>
      <c r="Z2286" s="4"/>
      <c r="AA2286" s="4"/>
      <c r="AB2286" s="4"/>
      <c r="AF2286" s="4"/>
      <c r="AG2286" s="4"/>
      <c r="AH2286" s="4"/>
      <c r="AI2286" s="4"/>
    </row>
    <row r="2287" spans="8:35" customFormat="1" ht="15" customHeight="1">
      <c r="H2287" s="22"/>
      <c r="X2287" s="4"/>
      <c r="Y2287" s="4"/>
      <c r="Z2287" s="4"/>
      <c r="AA2287" s="4"/>
      <c r="AB2287" s="4"/>
      <c r="AF2287" s="4"/>
      <c r="AG2287" s="4"/>
      <c r="AH2287" s="4"/>
      <c r="AI2287" s="4"/>
    </row>
    <row r="2288" spans="8:35" customFormat="1" ht="15" customHeight="1">
      <c r="H2288" s="22"/>
      <c r="X2288" s="4"/>
      <c r="Y2288" s="4"/>
      <c r="Z2288" s="4"/>
      <c r="AA2288" s="4"/>
      <c r="AB2288" s="4"/>
      <c r="AF2288" s="4"/>
      <c r="AG2288" s="4"/>
      <c r="AH2288" s="4"/>
      <c r="AI2288" s="4"/>
    </row>
    <row r="2289" spans="8:35" customFormat="1" ht="15" customHeight="1">
      <c r="H2289" s="22"/>
      <c r="X2289" s="4"/>
      <c r="Y2289" s="4"/>
      <c r="Z2289" s="4"/>
      <c r="AA2289" s="4"/>
      <c r="AB2289" s="4"/>
      <c r="AF2289" s="4"/>
      <c r="AG2289" s="4"/>
      <c r="AH2289" s="4"/>
      <c r="AI2289" s="4"/>
    </row>
    <row r="2290" spans="8:35" customFormat="1" ht="15" customHeight="1">
      <c r="H2290" s="22"/>
      <c r="X2290" s="4"/>
      <c r="Y2290" s="4"/>
      <c r="Z2290" s="4"/>
      <c r="AA2290" s="4"/>
      <c r="AB2290" s="4"/>
      <c r="AF2290" s="4"/>
      <c r="AG2290" s="4"/>
      <c r="AH2290" s="4"/>
      <c r="AI2290" s="4"/>
    </row>
    <row r="2291" spans="8:35" customFormat="1" ht="15" customHeight="1">
      <c r="H2291" s="22"/>
      <c r="X2291" s="4"/>
      <c r="Y2291" s="4"/>
      <c r="Z2291" s="4"/>
      <c r="AA2291" s="4"/>
      <c r="AB2291" s="4"/>
      <c r="AF2291" s="4"/>
      <c r="AG2291" s="4"/>
      <c r="AH2291" s="4"/>
      <c r="AI2291" s="4"/>
    </row>
    <row r="2292" spans="8:35" customFormat="1" ht="15" customHeight="1">
      <c r="H2292" s="22"/>
      <c r="X2292" s="4"/>
      <c r="Y2292" s="4"/>
      <c r="Z2292" s="4"/>
      <c r="AA2292" s="4"/>
      <c r="AB2292" s="4"/>
      <c r="AF2292" s="4"/>
      <c r="AG2292" s="4"/>
      <c r="AH2292" s="4"/>
      <c r="AI2292" s="4"/>
    </row>
    <row r="2293" spans="8:35" customFormat="1" ht="15" customHeight="1">
      <c r="H2293" s="22"/>
      <c r="X2293" s="4"/>
      <c r="Y2293" s="4"/>
      <c r="Z2293" s="4"/>
      <c r="AA2293" s="4"/>
      <c r="AB2293" s="4"/>
      <c r="AF2293" s="4"/>
      <c r="AG2293" s="4"/>
      <c r="AH2293" s="4"/>
      <c r="AI2293" s="4"/>
    </row>
    <row r="2294" spans="8:35" customFormat="1" ht="15" customHeight="1">
      <c r="H2294" s="22"/>
      <c r="X2294" s="4"/>
      <c r="Y2294" s="4"/>
      <c r="Z2294" s="4"/>
      <c r="AA2294" s="4"/>
      <c r="AB2294" s="4"/>
      <c r="AF2294" s="4"/>
      <c r="AG2294" s="4"/>
      <c r="AH2294" s="4"/>
      <c r="AI2294" s="4"/>
    </row>
    <row r="2295" spans="8:35" customFormat="1" ht="15" customHeight="1">
      <c r="H2295" s="22"/>
      <c r="X2295" s="4"/>
      <c r="Y2295" s="4"/>
      <c r="Z2295" s="4"/>
      <c r="AA2295" s="4"/>
      <c r="AB2295" s="4"/>
      <c r="AF2295" s="4"/>
      <c r="AG2295" s="4"/>
      <c r="AH2295" s="4"/>
      <c r="AI2295" s="4"/>
    </row>
    <row r="2296" spans="8:35" customFormat="1" ht="15" customHeight="1">
      <c r="H2296" s="22"/>
      <c r="X2296" s="4"/>
      <c r="Y2296" s="4"/>
      <c r="Z2296" s="4"/>
      <c r="AA2296" s="4"/>
      <c r="AB2296" s="4"/>
      <c r="AF2296" s="4"/>
      <c r="AG2296" s="4"/>
      <c r="AH2296" s="4"/>
      <c r="AI2296" s="4"/>
    </row>
    <row r="2297" spans="8:35" customFormat="1" ht="15" customHeight="1">
      <c r="H2297" s="22"/>
      <c r="X2297" s="4"/>
      <c r="Y2297" s="4"/>
      <c r="Z2297" s="4"/>
      <c r="AA2297" s="4"/>
      <c r="AB2297" s="4"/>
      <c r="AF2297" s="4"/>
      <c r="AG2297" s="4"/>
      <c r="AH2297" s="4"/>
      <c r="AI2297" s="4"/>
    </row>
    <row r="2298" spans="8:35" customFormat="1" ht="15" customHeight="1">
      <c r="H2298" s="22"/>
      <c r="X2298" s="4"/>
      <c r="Y2298" s="4"/>
      <c r="Z2298" s="4"/>
      <c r="AA2298" s="4"/>
      <c r="AB2298" s="4"/>
      <c r="AF2298" s="4"/>
      <c r="AG2298" s="4"/>
      <c r="AH2298" s="4"/>
      <c r="AI2298" s="4"/>
    </row>
    <row r="2299" spans="8:35" customFormat="1" ht="15" customHeight="1">
      <c r="H2299" s="22"/>
      <c r="X2299" s="4"/>
      <c r="Y2299" s="4"/>
      <c r="Z2299" s="4"/>
      <c r="AA2299" s="4"/>
      <c r="AB2299" s="4"/>
      <c r="AF2299" s="4"/>
      <c r="AG2299" s="4"/>
      <c r="AH2299" s="4"/>
      <c r="AI2299" s="4"/>
    </row>
    <row r="2300" spans="8:35" customFormat="1" ht="15" customHeight="1">
      <c r="H2300" s="22"/>
      <c r="X2300" s="4"/>
      <c r="Y2300" s="4"/>
      <c r="Z2300" s="4"/>
      <c r="AA2300" s="4"/>
      <c r="AB2300" s="4"/>
      <c r="AF2300" s="4"/>
      <c r="AG2300" s="4"/>
      <c r="AH2300" s="4"/>
      <c r="AI2300" s="4"/>
    </row>
    <row r="2301" spans="8:35" customFormat="1" ht="15" customHeight="1">
      <c r="H2301" s="22"/>
      <c r="X2301" s="4"/>
      <c r="Y2301" s="4"/>
      <c r="Z2301" s="4"/>
      <c r="AA2301" s="4"/>
      <c r="AB2301" s="4"/>
      <c r="AF2301" s="4"/>
      <c r="AG2301" s="4"/>
      <c r="AH2301" s="4"/>
      <c r="AI2301" s="4"/>
    </row>
    <row r="2302" spans="8:35" customFormat="1" ht="15" customHeight="1">
      <c r="H2302" s="22"/>
      <c r="X2302" s="4"/>
      <c r="Y2302" s="4"/>
      <c r="Z2302" s="4"/>
      <c r="AA2302" s="4"/>
      <c r="AB2302" s="4"/>
      <c r="AF2302" s="4"/>
      <c r="AG2302" s="4"/>
      <c r="AH2302" s="4"/>
      <c r="AI2302" s="4"/>
    </row>
    <row r="2303" spans="8:35" customFormat="1" ht="15" customHeight="1">
      <c r="H2303" s="22"/>
      <c r="X2303" s="4"/>
      <c r="Y2303" s="4"/>
      <c r="Z2303" s="4"/>
      <c r="AA2303" s="4"/>
      <c r="AB2303" s="4"/>
      <c r="AF2303" s="4"/>
      <c r="AG2303" s="4"/>
      <c r="AH2303" s="4"/>
      <c r="AI2303" s="4"/>
    </row>
    <row r="2304" spans="8:35" customFormat="1" ht="15" customHeight="1">
      <c r="H2304" s="22"/>
      <c r="X2304" s="4"/>
      <c r="Y2304" s="4"/>
      <c r="Z2304" s="4"/>
      <c r="AA2304" s="4"/>
      <c r="AB2304" s="4"/>
      <c r="AF2304" s="4"/>
      <c r="AG2304" s="4"/>
      <c r="AH2304" s="4"/>
      <c r="AI2304" s="4"/>
    </row>
    <row r="2305" spans="8:35" customFormat="1" ht="15" customHeight="1">
      <c r="H2305" s="22"/>
      <c r="X2305" s="4"/>
      <c r="Y2305" s="4"/>
      <c r="Z2305" s="4"/>
      <c r="AA2305" s="4"/>
      <c r="AB2305" s="4"/>
      <c r="AF2305" s="4"/>
      <c r="AG2305" s="4"/>
      <c r="AH2305" s="4"/>
      <c r="AI2305" s="4"/>
    </row>
    <row r="2306" spans="8:35" customFormat="1" ht="15" customHeight="1">
      <c r="H2306" s="22"/>
      <c r="X2306" s="4"/>
      <c r="Y2306" s="4"/>
      <c r="Z2306" s="4"/>
      <c r="AA2306" s="4"/>
      <c r="AB2306" s="4"/>
      <c r="AF2306" s="4"/>
      <c r="AG2306" s="4"/>
      <c r="AH2306" s="4"/>
      <c r="AI2306" s="4"/>
    </row>
    <row r="2307" spans="8:35" customFormat="1" ht="15" customHeight="1">
      <c r="H2307" s="22"/>
      <c r="X2307" s="4"/>
      <c r="Y2307" s="4"/>
      <c r="Z2307" s="4"/>
      <c r="AA2307" s="4"/>
      <c r="AB2307" s="4"/>
      <c r="AF2307" s="4"/>
      <c r="AG2307" s="4"/>
      <c r="AH2307" s="4"/>
      <c r="AI2307" s="4"/>
    </row>
    <row r="2308" spans="8:35" customFormat="1" ht="15" customHeight="1">
      <c r="H2308" s="22"/>
      <c r="X2308" s="4"/>
      <c r="Y2308" s="4"/>
      <c r="Z2308" s="4"/>
      <c r="AA2308" s="4"/>
      <c r="AB2308" s="4"/>
      <c r="AF2308" s="4"/>
      <c r="AG2308" s="4"/>
      <c r="AH2308" s="4"/>
      <c r="AI2308" s="4"/>
    </row>
    <row r="2309" spans="8:35" customFormat="1" ht="15" customHeight="1">
      <c r="H2309" s="22"/>
      <c r="X2309" s="4"/>
      <c r="Y2309" s="4"/>
      <c r="Z2309" s="4"/>
      <c r="AA2309" s="4"/>
      <c r="AB2309" s="4"/>
      <c r="AF2309" s="4"/>
      <c r="AG2309" s="4"/>
      <c r="AH2309" s="4"/>
      <c r="AI2309" s="4"/>
    </row>
    <row r="2310" spans="8:35" customFormat="1" ht="15" customHeight="1">
      <c r="H2310" s="22"/>
      <c r="X2310" s="4"/>
      <c r="Y2310" s="4"/>
      <c r="Z2310" s="4"/>
      <c r="AA2310" s="4"/>
      <c r="AB2310" s="4"/>
      <c r="AF2310" s="4"/>
      <c r="AG2310" s="4"/>
      <c r="AH2310" s="4"/>
      <c r="AI2310" s="4"/>
    </row>
    <row r="2311" spans="8:35" customFormat="1" ht="15" customHeight="1">
      <c r="H2311" s="22"/>
      <c r="X2311" s="4"/>
      <c r="Y2311" s="4"/>
      <c r="Z2311" s="4"/>
      <c r="AA2311" s="4"/>
      <c r="AB2311" s="4"/>
      <c r="AF2311" s="4"/>
      <c r="AG2311" s="4"/>
      <c r="AH2311" s="4"/>
      <c r="AI2311" s="4"/>
    </row>
    <row r="2312" spans="8:35" customFormat="1" ht="15" customHeight="1">
      <c r="H2312" s="22"/>
      <c r="X2312" s="4"/>
      <c r="Y2312" s="4"/>
      <c r="Z2312" s="4"/>
      <c r="AA2312" s="4"/>
      <c r="AB2312" s="4"/>
      <c r="AF2312" s="4"/>
      <c r="AG2312" s="4"/>
      <c r="AH2312" s="4"/>
      <c r="AI2312" s="4"/>
    </row>
    <row r="2313" spans="8:35" customFormat="1" ht="15" customHeight="1">
      <c r="H2313" s="22"/>
      <c r="X2313" s="4"/>
      <c r="Y2313" s="4"/>
      <c r="Z2313" s="4"/>
      <c r="AA2313" s="4"/>
      <c r="AB2313" s="4"/>
      <c r="AF2313" s="4"/>
      <c r="AG2313" s="4"/>
      <c r="AH2313" s="4"/>
      <c r="AI2313" s="4"/>
    </row>
    <row r="2314" spans="8:35" customFormat="1" ht="15" customHeight="1">
      <c r="H2314" s="22"/>
      <c r="X2314" s="4"/>
      <c r="Y2314" s="4"/>
      <c r="Z2314" s="4"/>
      <c r="AA2314" s="4"/>
      <c r="AB2314" s="4"/>
      <c r="AF2314" s="4"/>
      <c r="AG2314" s="4"/>
      <c r="AH2314" s="4"/>
      <c r="AI2314" s="4"/>
    </row>
    <row r="2315" spans="8:35" customFormat="1" ht="15" customHeight="1">
      <c r="H2315" s="22"/>
      <c r="X2315" s="4"/>
      <c r="Y2315" s="4"/>
      <c r="Z2315" s="4"/>
      <c r="AA2315" s="4"/>
      <c r="AB2315" s="4"/>
      <c r="AF2315" s="4"/>
      <c r="AG2315" s="4"/>
      <c r="AH2315" s="4"/>
      <c r="AI2315" s="4"/>
    </row>
    <row r="2316" spans="8:35" customFormat="1" ht="15" customHeight="1">
      <c r="H2316" s="22"/>
      <c r="X2316" s="4"/>
      <c r="Y2316" s="4"/>
      <c r="Z2316" s="4"/>
      <c r="AA2316" s="4"/>
      <c r="AB2316" s="4"/>
      <c r="AF2316" s="4"/>
      <c r="AG2316" s="4"/>
      <c r="AH2316" s="4"/>
      <c r="AI2316" s="4"/>
    </row>
    <row r="2317" spans="8:35" customFormat="1" ht="15" customHeight="1">
      <c r="H2317" s="22"/>
      <c r="X2317" s="4"/>
      <c r="Y2317" s="4"/>
      <c r="Z2317" s="4"/>
      <c r="AA2317" s="4"/>
      <c r="AB2317" s="4"/>
      <c r="AF2317" s="4"/>
      <c r="AG2317" s="4"/>
      <c r="AH2317" s="4"/>
      <c r="AI2317" s="4"/>
    </row>
    <row r="2318" spans="8:35" customFormat="1" ht="15" customHeight="1">
      <c r="H2318" s="22"/>
      <c r="X2318" s="4"/>
      <c r="Y2318" s="4"/>
      <c r="Z2318" s="4"/>
      <c r="AA2318" s="4"/>
      <c r="AB2318" s="4"/>
      <c r="AF2318" s="4"/>
      <c r="AG2318" s="4"/>
      <c r="AH2318" s="4"/>
      <c r="AI2318" s="4"/>
    </row>
    <row r="2319" spans="8:35" customFormat="1" ht="15" customHeight="1">
      <c r="H2319" s="22"/>
      <c r="X2319" s="4"/>
      <c r="Y2319" s="4"/>
      <c r="Z2319" s="4"/>
      <c r="AA2319" s="4"/>
      <c r="AB2319" s="4"/>
      <c r="AF2319" s="4"/>
      <c r="AG2319" s="4"/>
      <c r="AH2319" s="4"/>
      <c r="AI2319" s="4"/>
    </row>
    <row r="2320" spans="8:35" customFormat="1" ht="15" customHeight="1">
      <c r="H2320" s="22"/>
      <c r="X2320" s="4"/>
      <c r="Y2320" s="4"/>
      <c r="Z2320" s="4"/>
      <c r="AA2320" s="4"/>
      <c r="AB2320" s="4"/>
      <c r="AF2320" s="4"/>
      <c r="AG2320" s="4"/>
      <c r="AH2320" s="4"/>
      <c r="AI2320" s="4"/>
    </row>
    <row r="2321" spans="8:35" customFormat="1" ht="15" customHeight="1">
      <c r="H2321" s="22"/>
      <c r="X2321" s="4"/>
      <c r="Y2321" s="4"/>
      <c r="Z2321" s="4"/>
      <c r="AA2321" s="4"/>
      <c r="AB2321" s="4"/>
      <c r="AF2321" s="4"/>
      <c r="AG2321" s="4"/>
      <c r="AH2321" s="4"/>
      <c r="AI2321" s="4"/>
    </row>
    <row r="2322" spans="8:35" customFormat="1" ht="15" customHeight="1">
      <c r="H2322" s="22"/>
      <c r="X2322" s="4"/>
      <c r="Y2322" s="4"/>
      <c r="Z2322" s="4"/>
      <c r="AA2322" s="4"/>
      <c r="AB2322" s="4"/>
      <c r="AF2322" s="4"/>
      <c r="AG2322" s="4"/>
      <c r="AH2322" s="4"/>
      <c r="AI2322" s="4"/>
    </row>
    <row r="2323" spans="8:35" customFormat="1" ht="15" customHeight="1">
      <c r="H2323" s="22"/>
      <c r="X2323" s="4"/>
      <c r="Y2323" s="4"/>
      <c r="Z2323" s="4"/>
      <c r="AA2323" s="4"/>
      <c r="AB2323" s="4"/>
      <c r="AF2323" s="4"/>
      <c r="AG2323" s="4"/>
      <c r="AH2323" s="4"/>
      <c r="AI2323" s="4"/>
    </row>
    <row r="2324" spans="8:35" customFormat="1" ht="15" customHeight="1">
      <c r="H2324" s="22"/>
      <c r="X2324" s="4"/>
      <c r="Y2324" s="4"/>
      <c r="Z2324" s="4"/>
      <c r="AA2324" s="4"/>
      <c r="AB2324" s="4"/>
      <c r="AF2324" s="4"/>
      <c r="AG2324" s="4"/>
      <c r="AH2324" s="4"/>
      <c r="AI2324" s="4"/>
    </row>
    <row r="2325" spans="8:35" customFormat="1" ht="15" customHeight="1">
      <c r="H2325" s="22"/>
      <c r="X2325" s="4"/>
      <c r="Y2325" s="4"/>
      <c r="Z2325" s="4"/>
      <c r="AA2325" s="4"/>
      <c r="AB2325" s="4"/>
      <c r="AF2325" s="4"/>
      <c r="AG2325" s="4"/>
      <c r="AH2325" s="4"/>
      <c r="AI2325" s="4"/>
    </row>
    <row r="2326" spans="8:35" customFormat="1" ht="15" customHeight="1">
      <c r="H2326" s="22"/>
      <c r="X2326" s="4"/>
      <c r="Y2326" s="4"/>
      <c r="Z2326" s="4"/>
      <c r="AA2326" s="4"/>
      <c r="AB2326" s="4"/>
      <c r="AF2326" s="4"/>
      <c r="AG2326" s="4"/>
      <c r="AH2326" s="4"/>
      <c r="AI2326" s="4"/>
    </row>
    <row r="2327" spans="8:35" customFormat="1" ht="15" customHeight="1">
      <c r="H2327" s="22"/>
      <c r="X2327" s="4"/>
      <c r="Y2327" s="4"/>
      <c r="Z2327" s="4"/>
      <c r="AA2327" s="4"/>
      <c r="AB2327" s="4"/>
      <c r="AF2327" s="4"/>
      <c r="AG2327" s="4"/>
      <c r="AH2327" s="4"/>
      <c r="AI2327" s="4"/>
    </row>
    <row r="2328" spans="8:35" customFormat="1" ht="15" customHeight="1">
      <c r="H2328" s="22"/>
      <c r="X2328" s="4"/>
      <c r="Y2328" s="4"/>
      <c r="Z2328" s="4"/>
      <c r="AA2328" s="4"/>
      <c r="AB2328" s="4"/>
      <c r="AF2328" s="4"/>
      <c r="AG2328" s="4"/>
      <c r="AH2328" s="4"/>
      <c r="AI2328" s="4"/>
    </row>
    <row r="2329" spans="8:35" customFormat="1" ht="15" customHeight="1">
      <c r="H2329" s="22"/>
      <c r="X2329" s="4"/>
      <c r="Y2329" s="4"/>
      <c r="Z2329" s="4"/>
      <c r="AA2329" s="4"/>
      <c r="AB2329" s="4"/>
      <c r="AF2329" s="4"/>
      <c r="AG2329" s="4"/>
      <c r="AH2329" s="4"/>
      <c r="AI2329" s="4"/>
    </row>
    <row r="2330" spans="8:35" customFormat="1" ht="15" customHeight="1">
      <c r="H2330" s="22"/>
      <c r="X2330" s="4"/>
      <c r="Y2330" s="4"/>
      <c r="Z2330" s="4"/>
      <c r="AA2330" s="4"/>
      <c r="AB2330" s="4"/>
      <c r="AF2330" s="4"/>
      <c r="AG2330" s="4"/>
      <c r="AH2330" s="4"/>
      <c r="AI2330" s="4"/>
    </row>
    <row r="2331" spans="8:35" customFormat="1" ht="15" customHeight="1">
      <c r="H2331" s="22"/>
      <c r="X2331" s="4"/>
      <c r="Y2331" s="4"/>
      <c r="Z2331" s="4"/>
      <c r="AA2331" s="4"/>
      <c r="AB2331" s="4"/>
      <c r="AF2331" s="4"/>
      <c r="AG2331" s="4"/>
      <c r="AH2331" s="4"/>
      <c r="AI2331" s="4"/>
    </row>
    <row r="2332" spans="8:35" customFormat="1" ht="15" customHeight="1">
      <c r="H2332" s="22"/>
      <c r="X2332" s="4"/>
      <c r="Y2332" s="4"/>
      <c r="Z2332" s="4"/>
      <c r="AA2332" s="4"/>
      <c r="AB2332" s="4"/>
      <c r="AF2332" s="4"/>
      <c r="AG2332" s="4"/>
      <c r="AH2332" s="4"/>
      <c r="AI2332" s="4"/>
    </row>
    <row r="2333" spans="8:35" customFormat="1" ht="15" customHeight="1">
      <c r="H2333" s="22"/>
      <c r="X2333" s="4"/>
      <c r="Y2333" s="4"/>
      <c r="Z2333" s="4"/>
      <c r="AA2333" s="4"/>
      <c r="AB2333" s="4"/>
      <c r="AF2333" s="4"/>
      <c r="AG2333" s="4"/>
      <c r="AH2333" s="4"/>
      <c r="AI2333" s="4"/>
    </row>
    <row r="2334" spans="8:35" customFormat="1" ht="15" customHeight="1">
      <c r="H2334" s="22"/>
      <c r="X2334" s="4"/>
      <c r="Y2334" s="4"/>
      <c r="Z2334" s="4"/>
      <c r="AA2334" s="4"/>
      <c r="AB2334" s="4"/>
      <c r="AF2334" s="4"/>
      <c r="AG2334" s="4"/>
      <c r="AH2334" s="4"/>
      <c r="AI2334" s="4"/>
    </row>
    <row r="2335" spans="8:35" customFormat="1" ht="15" customHeight="1">
      <c r="H2335" s="22"/>
      <c r="X2335" s="4"/>
      <c r="Y2335" s="4"/>
      <c r="Z2335" s="4"/>
      <c r="AA2335" s="4"/>
      <c r="AB2335" s="4"/>
      <c r="AF2335" s="4"/>
      <c r="AG2335" s="4"/>
      <c r="AH2335" s="4"/>
      <c r="AI2335" s="4"/>
    </row>
    <row r="2336" spans="8:35" customFormat="1" ht="15" customHeight="1">
      <c r="H2336" s="22"/>
      <c r="X2336" s="4"/>
      <c r="Y2336" s="4"/>
      <c r="Z2336" s="4"/>
      <c r="AA2336" s="4"/>
      <c r="AB2336" s="4"/>
      <c r="AF2336" s="4"/>
      <c r="AG2336" s="4"/>
      <c r="AH2336" s="4"/>
      <c r="AI2336" s="4"/>
    </row>
    <row r="2337" spans="8:35" customFormat="1" ht="15" customHeight="1">
      <c r="H2337" s="22"/>
      <c r="X2337" s="4"/>
      <c r="Y2337" s="4"/>
      <c r="Z2337" s="4"/>
      <c r="AA2337" s="4"/>
      <c r="AB2337" s="4"/>
      <c r="AF2337" s="4"/>
      <c r="AG2337" s="4"/>
      <c r="AH2337" s="4"/>
      <c r="AI2337" s="4"/>
    </row>
    <row r="2338" spans="8:35" customFormat="1" ht="15" customHeight="1">
      <c r="H2338" s="22"/>
      <c r="X2338" s="4"/>
      <c r="Y2338" s="4"/>
      <c r="Z2338" s="4"/>
      <c r="AA2338" s="4"/>
      <c r="AB2338" s="4"/>
      <c r="AF2338" s="4"/>
      <c r="AG2338" s="4"/>
      <c r="AH2338" s="4"/>
      <c r="AI2338" s="4"/>
    </row>
    <row r="2339" spans="8:35" customFormat="1" ht="15" customHeight="1">
      <c r="H2339" s="22"/>
      <c r="X2339" s="4"/>
      <c r="Y2339" s="4"/>
      <c r="Z2339" s="4"/>
      <c r="AA2339" s="4"/>
      <c r="AB2339" s="4"/>
      <c r="AF2339" s="4"/>
      <c r="AG2339" s="4"/>
      <c r="AH2339" s="4"/>
      <c r="AI2339" s="4"/>
    </row>
    <row r="2340" spans="8:35" customFormat="1" ht="15" customHeight="1">
      <c r="H2340" s="22"/>
      <c r="X2340" s="4"/>
      <c r="Y2340" s="4"/>
      <c r="Z2340" s="4"/>
      <c r="AA2340" s="4"/>
      <c r="AB2340" s="4"/>
      <c r="AF2340" s="4"/>
      <c r="AG2340" s="4"/>
      <c r="AH2340" s="4"/>
      <c r="AI2340" s="4"/>
    </row>
    <row r="2341" spans="8:35" customFormat="1" ht="15" customHeight="1">
      <c r="H2341" s="22"/>
      <c r="X2341" s="4"/>
      <c r="Y2341" s="4"/>
      <c r="Z2341" s="4"/>
      <c r="AA2341" s="4"/>
      <c r="AB2341" s="4"/>
      <c r="AF2341" s="4"/>
      <c r="AG2341" s="4"/>
      <c r="AH2341" s="4"/>
      <c r="AI2341" s="4"/>
    </row>
    <row r="2342" spans="8:35" customFormat="1" ht="15" customHeight="1">
      <c r="H2342" s="22"/>
      <c r="X2342" s="4"/>
      <c r="Y2342" s="4"/>
      <c r="Z2342" s="4"/>
      <c r="AA2342" s="4"/>
      <c r="AB2342" s="4"/>
      <c r="AF2342" s="4"/>
      <c r="AG2342" s="4"/>
      <c r="AH2342" s="4"/>
      <c r="AI2342" s="4"/>
    </row>
    <row r="2343" spans="8:35" customFormat="1" ht="15" customHeight="1">
      <c r="H2343" s="22"/>
      <c r="X2343" s="4"/>
      <c r="Y2343" s="4"/>
      <c r="Z2343" s="4"/>
      <c r="AA2343" s="4"/>
      <c r="AB2343" s="4"/>
      <c r="AF2343" s="4"/>
      <c r="AG2343" s="4"/>
      <c r="AH2343" s="4"/>
      <c r="AI2343" s="4"/>
    </row>
    <row r="2344" spans="8:35" customFormat="1" ht="15" customHeight="1">
      <c r="H2344" s="22"/>
      <c r="X2344" s="4"/>
      <c r="Y2344" s="4"/>
      <c r="Z2344" s="4"/>
      <c r="AA2344" s="4"/>
      <c r="AB2344" s="4"/>
      <c r="AF2344" s="4"/>
      <c r="AG2344" s="4"/>
      <c r="AH2344" s="4"/>
      <c r="AI2344" s="4"/>
    </row>
    <row r="2345" spans="8:35" customFormat="1" ht="15" customHeight="1">
      <c r="H2345" s="22"/>
      <c r="X2345" s="4"/>
      <c r="Y2345" s="4"/>
      <c r="Z2345" s="4"/>
      <c r="AA2345" s="4"/>
      <c r="AB2345" s="4"/>
      <c r="AF2345" s="4"/>
      <c r="AG2345" s="4"/>
      <c r="AH2345" s="4"/>
      <c r="AI2345" s="4"/>
    </row>
    <row r="2346" spans="8:35" customFormat="1" ht="15" customHeight="1">
      <c r="H2346" s="22"/>
      <c r="X2346" s="4"/>
      <c r="Y2346" s="4"/>
      <c r="Z2346" s="4"/>
      <c r="AA2346" s="4"/>
      <c r="AB2346" s="4"/>
      <c r="AF2346" s="4"/>
      <c r="AG2346" s="4"/>
      <c r="AH2346" s="4"/>
      <c r="AI2346" s="4"/>
    </row>
    <row r="2347" spans="8:35" customFormat="1" ht="15" customHeight="1">
      <c r="H2347" s="22"/>
      <c r="X2347" s="4"/>
      <c r="Y2347" s="4"/>
      <c r="Z2347" s="4"/>
      <c r="AA2347" s="4"/>
      <c r="AB2347" s="4"/>
      <c r="AF2347" s="4"/>
      <c r="AG2347" s="4"/>
      <c r="AH2347" s="4"/>
      <c r="AI2347" s="4"/>
    </row>
    <row r="2348" spans="8:35" customFormat="1" ht="15" customHeight="1">
      <c r="H2348" s="22"/>
      <c r="X2348" s="4"/>
      <c r="Y2348" s="4"/>
      <c r="Z2348" s="4"/>
      <c r="AA2348" s="4"/>
      <c r="AB2348" s="4"/>
      <c r="AF2348" s="4"/>
      <c r="AG2348" s="4"/>
      <c r="AH2348" s="4"/>
      <c r="AI2348" s="4"/>
    </row>
    <row r="2349" spans="8:35" customFormat="1" ht="15" customHeight="1">
      <c r="H2349" s="22"/>
      <c r="X2349" s="4"/>
      <c r="Y2349" s="4"/>
      <c r="Z2349" s="4"/>
      <c r="AA2349" s="4"/>
      <c r="AB2349" s="4"/>
      <c r="AF2349" s="4"/>
      <c r="AG2349" s="4"/>
      <c r="AH2349" s="4"/>
      <c r="AI2349" s="4"/>
    </row>
    <row r="2350" spans="8:35" customFormat="1" ht="15" customHeight="1">
      <c r="H2350" s="22"/>
      <c r="X2350" s="4"/>
      <c r="Y2350" s="4"/>
      <c r="Z2350" s="4"/>
      <c r="AA2350" s="4"/>
      <c r="AB2350" s="4"/>
      <c r="AF2350" s="4"/>
      <c r="AG2350" s="4"/>
      <c r="AH2350" s="4"/>
      <c r="AI2350" s="4"/>
    </row>
    <row r="2351" spans="8:35" customFormat="1" ht="15" customHeight="1">
      <c r="H2351" s="22"/>
      <c r="X2351" s="4"/>
      <c r="Y2351" s="4"/>
      <c r="Z2351" s="4"/>
      <c r="AA2351" s="4"/>
      <c r="AB2351" s="4"/>
      <c r="AF2351" s="4"/>
      <c r="AG2351" s="4"/>
      <c r="AH2351" s="4"/>
      <c r="AI2351" s="4"/>
    </row>
    <row r="2352" spans="8:35" customFormat="1" ht="15" customHeight="1">
      <c r="H2352" s="22"/>
      <c r="X2352" s="4"/>
      <c r="Y2352" s="4"/>
      <c r="Z2352" s="4"/>
      <c r="AA2352" s="4"/>
      <c r="AB2352" s="4"/>
      <c r="AF2352" s="4"/>
      <c r="AG2352" s="4"/>
      <c r="AH2352" s="4"/>
      <c r="AI2352" s="4"/>
    </row>
    <row r="2353" spans="8:35" customFormat="1" ht="15" customHeight="1">
      <c r="H2353" s="22"/>
      <c r="X2353" s="4"/>
      <c r="Y2353" s="4"/>
      <c r="Z2353" s="4"/>
      <c r="AA2353" s="4"/>
      <c r="AB2353" s="4"/>
      <c r="AF2353" s="4"/>
      <c r="AG2353" s="4"/>
      <c r="AH2353" s="4"/>
      <c r="AI2353" s="4"/>
    </row>
    <row r="2354" spans="8:35" customFormat="1" ht="15" customHeight="1">
      <c r="H2354" s="22"/>
      <c r="X2354" s="4"/>
      <c r="Y2354" s="4"/>
      <c r="Z2354" s="4"/>
      <c r="AA2354" s="4"/>
      <c r="AB2354" s="4"/>
      <c r="AF2354" s="4"/>
      <c r="AG2354" s="4"/>
      <c r="AH2354" s="4"/>
      <c r="AI2354" s="4"/>
    </row>
    <row r="2355" spans="8:35" customFormat="1" ht="15" customHeight="1">
      <c r="H2355" s="22"/>
      <c r="X2355" s="4"/>
      <c r="Y2355" s="4"/>
      <c r="Z2355" s="4"/>
      <c r="AA2355" s="4"/>
      <c r="AB2355" s="4"/>
      <c r="AF2355" s="4"/>
      <c r="AG2355" s="4"/>
      <c r="AH2355" s="4"/>
      <c r="AI2355" s="4"/>
    </row>
    <row r="2356" spans="8:35" customFormat="1" ht="15" customHeight="1">
      <c r="H2356" s="22"/>
      <c r="X2356" s="4"/>
      <c r="Y2356" s="4"/>
      <c r="Z2356" s="4"/>
      <c r="AA2356" s="4"/>
      <c r="AB2356" s="4"/>
      <c r="AF2356" s="4"/>
      <c r="AG2356" s="4"/>
      <c r="AH2356" s="4"/>
      <c r="AI2356" s="4"/>
    </row>
    <row r="2357" spans="8:35" customFormat="1" ht="15" customHeight="1">
      <c r="H2357" s="22"/>
      <c r="X2357" s="4"/>
      <c r="Y2357" s="4"/>
      <c r="Z2357" s="4"/>
      <c r="AA2357" s="4"/>
      <c r="AB2357" s="4"/>
      <c r="AF2357" s="4"/>
      <c r="AG2357" s="4"/>
      <c r="AH2357" s="4"/>
      <c r="AI2357" s="4"/>
    </row>
    <row r="2358" spans="8:35" customFormat="1" ht="15" customHeight="1">
      <c r="H2358" s="22"/>
      <c r="X2358" s="4"/>
      <c r="Y2358" s="4"/>
      <c r="Z2358" s="4"/>
      <c r="AA2358" s="4"/>
      <c r="AB2358" s="4"/>
      <c r="AF2358" s="4"/>
      <c r="AG2358" s="4"/>
      <c r="AH2358" s="4"/>
      <c r="AI2358" s="4"/>
    </row>
    <row r="2359" spans="8:35" customFormat="1" ht="15" customHeight="1">
      <c r="H2359" s="22"/>
      <c r="X2359" s="4"/>
      <c r="Y2359" s="4"/>
      <c r="Z2359" s="4"/>
      <c r="AA2359" s="4"/>
      <c r="AB2359" s="4"/>
      <c r="AF2359" s="4"/>
      <c r="AG2359" s="4"/>
      <c r="AH2359" s="4"/>
      <c r="AI2359" s="4"/>
    </row>
    <row r="2360" spans="8:35" customFormat="1" ht="15" customHeight="1">
      <c r="H2360" s="22"/>
      <c r="X2360" s="4"/>
      <c r="Y2360" s="4"/>
      <c r="Z2360" s="4"/>
      <c r="AA2360" s="4"/>
      <c r="AB2360" s="4"/>
      <c r="AF2360" s="4"/>
      <c r="AG2360" s="4"/>
      <c r="AH2360" s="4"/>
      <c r="AI2360" s="4"/>
    </row>
    <row r="2361" spans="8:35" customFormat="1" ht="15" customHeight="1">
      <c r="H2361" s="22"/>
      <c r="X2361" s="4"/>
      <c r="Y2361" s="4"/>
      <c r="Z2361" s="4"/>
      <c r="AA2361" s="4"/>
      <c r="AB2361" s="4"/>
      <c r="AF2361" s="4"/>
      <c r="AG2361" s="4"/>
      <c r="AH2361" s="4"/>
      <c r="AI2361" s="4"/>
    </row>
    <row r="2362" spans="8:35" customFormat="1" ht="15" customHeight="1">
      <c r="H2362" s="22"/>
      <c r="X2362" s="4"/>
      <c r="Y2362" s="4"/>
      <c r="Z2362" s="4"/>
      <c r="AA2362" s="4"/>
      <c r="AB2362" s="4"/>
      <c r="AF2362" s="4"/>
      <c r="AG2362" s="4"/>
      <c r="AH2362" s="4"/>
      <c r="AI2362" s="4"/>
    </row>
    <row r="2363" spans="8:35" customFormat="1" ht="15" customHeight="1">
      <c r="H2363" s="22"/>
      <c r="X2363" s="4"/>
      <c r="Y2363" s="4"/>
      <c r="Z2363" s="4"/>
      <c r="AA2363" s="4"/>
      <c r="AB2363" s="4"/>
      <c r="AF2363" s="4"/>
      <c r="AG2363" s="4"/>
      <c r="AH2363" s="4"/>
      <c r="AI2363" s="4"/>
    </row>
    <row r="2364" spans="8:35" customFormat="1" ht="15" customHeight="1">
      <c r="H2364" s="22"/>
      <c r="X2364" s="4"/>
      <c r="Y2364" s="4"/>
      <c r="Z2364" s="4"/>
      <c r="AA2364" s="4"/>
      <c r="AB2364" s="4"/>
      <c r="AF2364" s="4"/>
      <c r="AG2364" s="4"/>
      <c r="AH2364" s="4"/>
      <c r="AI2364" s="4"/>
    </row>
    <row r="2365" spans="8:35" customFormat="1" ht="15" customHeight="1">
      <c r="H2365" s="22"/>
      <c r="X2365" s="4"/>
      <c r="Y2365" s="4"/>
      <c r="Z2365" s="4"/>
      <c r="AA2365" s="4"/>
      <c r="AB2365" s="4"/>
      <c r="AF2365" s="4"/>
      <c r="AG2365" s="4"/>
      <c r="AH2365" s="4"/>
      <c r="AI2365" s="4"/>
    </row>
    <row r="2366" spans="8:35" customFormat="1" ht="15" customHeight="1">
      <c r="H2366" s="22"/>
      <c r="X2366" s="4"/>
      <c r="Y2366" s="4"/>
      <c r="Z2366" s="4"/>
      <c r="AA2366" s="4"/>
      <c r="AB2366" s="4"/>
      <c r="AF2366" s="4"/>
      <c r="AG2366" s="4"/>
      <c r="AH2366" s="4"/>
      <c r="AI2366" s="4"/>
    </row>
    <row r="2367" spans="8:35" customFormat="1" ht="15" customHeight="1">
      <c r="H2367" s="22"/>
      <c r="X2367" s="4"/>
      <c r="Y2367" s="4"/>
      <c r="Z2367" s="4"/>
      <c r="AA2367" s="4"/>
      <c r="AB2367" s="4"/>
      <c r="AF2367" s="4"/>
      <c r="AG2367" s="4"/>
      <c r="AH2367" s="4"/>
      <c r="AI2367" s="4"/>
    </row>
    <row r="2368" spans="8:35" customFormat="1" ht="15" customHeight="1">
      <c r="H2368" s="22"/>
      <c r="X2368" s="4"/>
      <c r="Y2368" s="4"/>
      <c r="Z2368" s="4"/>
      <c r="AA2368" s="4"/>
      <c r="AB2368" s="4"/>
      <c r="AF2368" s="4"/>
      <c r="AG2368" s="4"/>
      <c r="AH2368" s="4"/>
      <c r="AI2368" s="4"/>
    </row>
    <row r="2369" spans="8:35" customFormat="1" ht="15" customHeight="1">
      <c r="H2369" s="22"/>
      <c r="X2369" s="4"/>
      <c r="Y2369" s="4"/>
      <c r="Z2369" s="4"/>
      <c r="AA2369" s="4"/>
      <c r="AB2369" s="4"/>
      <c r="AF2369" s="4"/>
      <c r="AG2369" s="4"/>
      <c r="AH2369" s="4"/>
      <c r="AI2369" s="4"/>
    </row>
    <row r="2370" spans="8:35" customFormat="1" ht="15" customHeight="1">
      <c r="H2370" s="22"/>
      <c r="X2370" s="4"/>
      <c r="Y2370" s="4"/>
      <c r="Z2370" s="4"/>
      <c r="AA2370" s="4"/>
      <c r="AB2370" s="4"/>
      <c r="AF2370" s="4"/>
      <c r="AG2370" s="4"/>
      <c r="AH2370" s="4"/>
      <c r="AI2370" s="4"/>
    </row>
    <row r="2371" spans="8:35" customFormat="1" ht="15" customHeight="1">
      <c r="H2371" s="22"/>
      <c r="X2371" s="4"/>
      <c r="Y2371" s="4"/>
      <c r="Z2371" s="4"/>
      <c r="AA2371" s="4"/>
      <c r="AB2371" s="4"/>
      <c r="AF2371" s="4"/>
      <c r="AG2371" s="4"/>
      <c r="AH2371" s="4"/>
      <c r="AI2371" s="4"/>
    </row>
    <row r="2372" spans="8:35" customFormat="1" ht="15" customHeight="1">
      <c r="H2372" s="22"/>
      <c r="X2372" s="4"/>
      <c r="Y2372" s="4"/>
      <c r="Z2372" s="4"/>
      <c r="AA2372" s="4"/>
      <c r="AB2372" s="4"/>
      <c r="AF2372" s="4"/>
      <c r="AG2372" s="4"/>
      <c r="AH2372" s="4"/>
      <c r="AI2372" s="4"/>
    </row>
    <row r="2373" spans="8:35" customFormat="1" ht="15" customHeight="1">
      <c r="H2373" s="22"/>
      <c r="X2373" s="4"/>
      <c r="Y2373" s="4"/>
      <c r="Z2373" s="4"/>
      <c r="AA2373" s="4"/>
      <c r="AB2373" s="4"/>
      <c r="AF2373" s="4"/>
      <c r="AG2373" s="4"/>
      <c r="AH2373" s="4"/>
      <c r="AI2373" s="4"/>
    </row>
    <row r="2374" spans="8:35" customFormat="1" ht="15" customHeight="1">
      <c r="H2374" s="22"/>
      <c r="X2374" s="4"/>
      <c r="Y2374" s="4"/>
      <c r="Z2374" s="4"/>
      <c r="AA2374" s="4"/>
      <c r="AB2374" s="4"/>
      <c r="AF2374" s="4"/>
      <c r="AG2374" s="4"/>
      <c r="AH2374" s="4"/>
      <c r="AI2374" s="4"/>
    </row>
    <row r="2375" spans="8:35" customFormat="1" ht="15" customHeight="1">
      <c r="H2375" s="22"/>
      <c r="X2375" s="4"/>
      <c r="Y2375" s="4"/>
      <c r="Z2375" s="4"/>
      <c r="AA2375" s="4"/>
      <c r="AB2375" s="4"/>
      <c r="AF2375" s="4"/>
      <c r="AG2375" s="4"/>
      <c r="AH2375" s="4"/>
      <c r="AI2375" s="4"/>
    </row>
    <row r="2376" spans="8:35" customFormat="1" ht="15" customHeight="1">
      <c r="H2376" s="22"/>
      <c r="X2376" s="4"/>
      <c r="Y2376" s="4"/>
      <c r="Z2376" s="4"/>
      <c r="AA2376" s="4"/>
      <c r="AB2376" s="4"/>
      <c r="AF2376" s="4"/>
      <c r="AG2376" s="4"/>
      <c r="AH2376" s="4"/>
      <c r="AI2376" s="4"/>
    </row>
    <row r="2377" spans="8:35" customFormat="1" ht="15" customHeight="1">
      <c r="H2377" s="22"/>
      <c r="X2377" s="4"/>
      <c r="Y2377" s="4"/>
      <c r="Z2377" s="4"/>
      <c r="AA2377" s="4"/>
      <c r="AB2377" s="4"/>
      <c r="AF2377" s="4"/>
      <c r="AG2377" s="4"/>
      <c r="AH2377" s="4"/>
      <c r="AI2377" s="4"/>
    </row>
    <row r="2378" spans="8:35" customFormat="1" ht="15" customHeight="1">
      <c r="H2378" s="22"/>
      <c r="X2378" s="4"/>
      <c r="Y2378" s="4"/>
      <c r="Z2378" s="4"/>
      <c r="AA2378" s="4"/>
      <c r="AB2378" s="4"/>
      <c r="AF2378" s="4"/>
      <c r="AG2378" s="4"/>
      <c r="AH2378" s="4"/>
      <c r="AI2378" s="4"/>
    </row>
    <row r="2379" spans="8:35" customFormat="1" ht="15" customHeight="1">
      <c r="H2379" s="22"/>
      <c r="X2379" s="4"/>
      <c r="Y2379" s="4"/>
      <c r="Z2379" s="4"/>
      <c r="AA2379" s="4"/>
      <c r="AB2379" s="4"/>
      <c r="AF2379" s="4"/>
      <c r="AG2379" s="4"/>
      <c r="AH2379" s="4"/>
      <c r="AI2379" s="4"/>
    </row>
    <row r="2380" spans="8:35" customFormat="1" ht="15" customHeight="1">
      <c r="H2380" s="22"/>
      <c r="X2380" s="4"/>
      <c r="Y2380" s="4"/>
      <c r="Z2380" s="4"/>
      <c r="AA2380" s="4"/>
      <c r="AB2380" s="4"/>
      <c r="AF2380" s="4"/>
      <c r="AG2380" s="4"/>
      <c r="AH2380" s="4"/>
      <c r="AI2380" s="4"/>
    </row>
    <row r="2381" spans="8:35" customFormat="1" ht="15" customHeight="1">
      <c r="H2381" s="22"/>
      <c r="X2381" s="4"/>
      <c r="Y2381" s="4"/>
      <c r="Z2381" s="4"/>
      <c r="AA2381" s="4"/>
      <c r="AB2381" s="4"/>
      <c r="AF2381" s="4"/>
      <c r="AG2381" s="4"/>
      <c r="AH2381" s="4"/>
      <c r="AI2381" s="4"/>
    </row>
    <row r="2382" spans="8:35" customFormat="1" ht="15" customHeight="1">
      <c r="H2382" s="22"/>
      <c r="X2382" s="4"/>
      <c r="Y2382" s="4"/>
      <c r="Z2382" s="4"/>
      <c r="AA2382" s="4"/>
      <c r="AB2382" s="4"/>
      <c r="AF2382" s="4"/>
      <c r="AG2382" s="4"/>
      <c r="AH2382" s="4"/>
      <c r="AI2382" s="4"/>
    </row>
    <row r="2383" spans="8:35" customFormat="1" ht="15" customHeight="1">
      <c r="H2383" s="22"/>
      <c r="X2383" s="4"/>
      <c r="Y2383" s="4"/>
      <c r="Z2383" s="4"/>
      <c r="AA2383" s="4"/>
      <c r="AB2383" s="4"/>
      <c r="AF2383" s="4"/>
      <c r="AG2383" s="4"/>
      <c r="AH2383" s="4"/>
      <c r="AI2383" s="4"/>
    </row>
    <row r="2384" spans="8:35" customFormat="1" ht="15" customHeight="1">
      <c r="H2384" s="22"/>
      <c r="X2384" s="4"/>
      <c r="Y2384" s="4"/>
      <c r="Z2384" s="4"/>
      <c r="AA2384" s="4"/>
      <c r="AB2384" s="4"/>
      <c r="AF2384" s="4"/>
      <c r="AG2384" s="4"/>
      <c r="AH2384" s="4"/>
      <c r="AI2384" s="4"/>
    </row>
    <row r="2385" spans="8:35" customFormat="1" ht="15" customHeight="1">
      <c r="H2385" s="22"/>
      <c r="X2385" s="4"/>
      <c r="Y2385" s="4"/>
      <c r="Z2385" s="4"/>
      <c r="AA2385" s="4"/>
      <c r="AB2385" s="4"/>
      <c r="AF2385" s="4"/>
      <c r="AG2385" s="4"/>
      <c r="AH2385" s="4"/>
      <c r="AI2385" s="4"/>
    </row>
    <row r="2386" spans="8:35" customFormat="1" ht="15" customHeight="1">
      <c r="H2386" s="22"/>
      <c r="X2386" s="4"/>
      <c r="Y2386" s="4"/>
      <c r="Z2386" s="4"/>
      <c r="AA2386" s="4"/>
      <c r="AB2386" s="4"/>
      <c r="AF2386" s="4"/>
      <c r="AG2386" s="4"/>
      <c r="AH2386" s="4"/>
      <c r="AI2386" s="4"/>
    </row>
    <row r="2387" spans="8:35" customFormat="1" ht="15" customHeight="1">
      <c r="H2387" s="22"/>
      <c r="X2387" s="4"/>
      <c r="Y2387" s="4"/>
      <c r="Z2387" s="4"/>
      <c r="AA2387" s="4"/>
      <c r="AB2387" s="4"/>
      <c r="AF2387" s="4"/>
      <c r="AG2387" s="4"/>
      <c r="AH2387" s="4"/>
      <c r="AI2387" s="4"/>
    </row>
    <row r="2388" spans="8:35" customFormat="1" ht="15" customHeight="1">
      <c r="H2388" s="22"/>
      <c r="X2388" s="4"/>
      <c r="Y2388" s="4"/>
      <c r="Z2388" s="4"/>
      <c r="AA2388" s="4"/>
      <c r="AB2388" s="4"/>
      <c r="AF2388" s="4"/>
      <c r="AG2388" s="4"/>
      <c r="AH2388" s="4"/>
      <c r="AI2388" s="4"/>
    </row>
    <row r="2389" spans="8:35" customFormat="1" ht="15" customHeight="1">
      <c r="H2389" s="22"/>
      <c r="X2389" s="4"/>
      <c r="Y2389" s="4"/>
      <c r="Z2389" s="4"/>
      <c r="AA2389" s="4"/>
      <c r="AB2389" s="4"/>
      <c r="AF2389" s="4"/>
      <c r="AG2389" s="4"/>
      <c r="AH2389" s="4"/>
      <c r="AI2389" s="4"/>
    </row>
    <row r="2390" spans="8:35" customFormat="1" ht="15" customHeight="1">
      <c r="H2390" s="22"/>
      <c r="X2390" s="4"/>
      <c r="Y2390" s="4"/>
      <c r="Z2390" s="4"/>
      <c r="AA2390" s="4"/>
      <c r="AB2390" s="4"/>
      <c r="AF2390" s="4"/>
      <c r="AG2390" s="4"/>
      <c r="AH2390" s="4"/>
      <c r="AI2390" s="4"/>
    </row>
    <row r="2391" spans="8:35" customFormat="1" ht="15" customHeight="1">
      <c r="H2391" s="22"/>
      <c r="X2391" s="4"/>
      <c r="Y2391" s="4"/>
      <c r="Z2391" s="4"/>
      <c r="AA2391" s="4"/>
      <c r="AB2391" s="4"/>
      <c r="AF2391" s="4"/>
      <c r="AG2391" s="4"/>
      <c r="AH2391" s="4"/>
      <c r="AI2391" s="4"/>
    </row>
    <row r="2392" spans="8:35" customFormat="1" ht="15" customHeight="1">
      <c r="H2392" s="22"/>
      <c r="X2392" s="4"/>
      <c r="Y2392" s="4"/>
      <c r="Z2392" s="4"/>
      <c r="AA2392" s="4"/>
      <c r="AB2392" s="4"/>
      <c r="AF2392" s="4"/>
      <c r="AG2392" s="4"/>
      <c r="AH2392" s="4"/>
      <c r="AI2392" s="4"/>
    </row>
    <row r="2393" spans="8:35" customFormat="1" ht="15" customHeight="1">
      <c r="H2393" s="22"/>
      <c r="X2393" s="4"/>
      <c r="Y2393" s="4"/>
      <c r="Z2393" s="4"/>
      <c r="AA2393" s="4"/>
      <c r="AB2393" s="4"/>
      <c r="AF2393" s="4"/>
      <c r="AG2393" s="4"/>
      <c r="AH2393" s="4"/>
      <c r="AI2393" s="4"/>
    </row>
    <row r="2394" spans="8:35" customFormat="1" ht="15" customHeight="1">
      <c r="H2394" s="22"/>
      <c r="X2394" s="4"/>
      <c r="Y2394" s="4"/>
      <c r="Z2394" s="4"/>
      <c r="AA2394" s="4"/>
      <c r="AB2394" s="4"/>
      <c r="AF2394" s="4"/>
      <c r="AG2394" s="4"/>
      <c r="AH2394" s="4"/>
      <c r="AI2394" s="4"/>
    </row>
    <row r="2395" spans="8:35" customFormat="1" ht="15" customHeight="1">
      <c r="H2395" s="22"/>
      <c r="X2395" s="4"/>
      <c r="Y2395" s="4"/>
      <c r="Z2395" s="4"/>
      <c r="AA2395" s="4"/>
      <c r="AB2395" s="4"/>
      <c r="AF2395" s="4"/>
      <c r="AG2395" s="4"/>
      <c r="AH2395" s="4"/>
      <c r="AI2395" s="4"/>
    </row>
    <row r="2396" spans="8:35" customFormat="1" ht="15" customHeight="1">
      <c r="H2396" s="22"/>
      <c r="X2396" s="4"/>
      <c r="Y2396" s="4"/>
      <c r="Z2396" s="4"/>
      <c r="AA2396" s="4"/>
      <c r="AB2396" s="4"/>
      <c r="AF2396" s="4"/>
      <c r="AG2396" s="4"/>
      <c r="AH2396" s="4"/>
      <c r="AI2396" s="4"/>
    </row>
    <row r="2397" spans="8:35" customFormat="1" ht="15" customHeight="1">
      <c r="H2397" s="22"/>
      <c r="X2397" s="4"/>
      <c r="Y2397" s="4"/>
      <c r="Z2397" s="4"/>
      <c r="AA2397" s="4"/>
      <c r="AB2397" s="4"/>
      <c r="AF2397" s="4"/>
      <c r="AG2397" s="4"/>
      <c r="AH2397" s="4"/>
      <c r="AI2397" s="4"/>
    </row>
    <row r="2398" spans="8:35" customFormat="1" ht="15" customHeight="1">
      <c r="H2398" s="22"/>
      <c r="X2398" s="4"/>
      <c r="Y2398" s="4"/>
      <c r="Z2398" s="4"/>
      <c r="AA2398" s="4"/>
      <c r="AB2398" s="4"/>
      <c r="AF2398" s="4"/>
      <c r="AG2398" s="4"/>
      <c r="AH2398" s="4"/>
      <c r="AI2398" s="4"/>
    </row>
    <row r="2399" spans="8:35" customFormat="1" ht="15" customHeight="1">
      <c r="H2399" s="22"/>
      <c r="X2399" s="4"/>
      <c r="Y2399" s="4"/>
      <c r="Z2399" s="4"/>
      <c r="AA2399" s="4"/>
      <c r="AB2399" s="4"/>
      <c r="AF2399" s="4"/>
      <c r="AG2399" s="4"/>
      <c r="AH2399" s="4"/>
      <c r="AI2399" s="4"/>
    </row>
    <row r="2400" spans="8:35" customFormat="1" ht="15" customHeight="1">
      <c r="H2400" s="22"/>
      <c r="X2400" s="4"/>
      <c r="Y2400" s="4"/>
      <c r="Z2400" s="4"/>
      <c r="AA2400" s="4"/>
      <c r="AB2400" s="4"/>
      <c r="AF2400" s="4"/>
      <c r="AG2400" s="4"/>
      <c r="AH2400" s="4"/>
      <c r="AI2400" s="4"/>
    </row>
    <row r="2401" spans="8:35" customFormat="1" ht="15" customHeight="1">
      <c r="H2401" s="22"/>
      <c r="X2401" s="4"/>
      <c r="Y2401" s="4"/>
      <c r="Z2401" s="4"/>
      <c r="AA2401" s="4"/>
      <c r="AB2401" s="4"/>
      <c r="AF2401" s="4"/>
      <c r="AG2401" s="4"/>
      <c r="AH2401" s="4"/>
      <c r="AI2401" s="4"/>
    </row>
    <row r="2402" spans="8:35" customFormat="1" ht="15" customHeight="1">
      <c r="H2402" s="22"/>
      <c r="X2402" s="4"/>
      <c r="Y2402" s="4"/>
      <c r="Z2402" s="4"/>
      <c r="AA2402" s="4"/>
      <c r="AB2402" s="4"/>
      <c r="AF2402" s="4"/>
      <c r="AG2402" s="4"/>
      <c r="AH2402" s="4"/>
      <c r="AI2402" s="4"/>
    </row>
    <row r="2403" spans="8:35" customFormat="1" ht="15" customHeight="1">
      <c r="H2403" s="22"/>
      <c r="X2403" s="4"/>
      <c r="Y2403" s="4"/>
      <c r="Z2403" s="4"/>
      <c r="AA2403" s="4"/>
      <c r="AB2403" s="4"/>
      <c r="AF2403" s="4"/>
      <c r="AG2403" s="4"/>
      <c r="AH2403" s="4"/>
      <c r="AI2403" s="4"/>
    </row>
    <row r="2404" spans="8:35" customFormat="1" ht="15" customHeight="1">
      <c r="H2404" s="22"/>
      <c r="X2404" s="4"/>
      <c r="Y2404" s="4"/>
      <c r="Z2404" s="4"/>
      <c r="AA2404" s="4"/>
      <c r="AB2404" s="4"/>
      <c r="AF2404" s="4"/>
      <c r="AG2404" s="4"/>
      <c r="AH2404" s="4"/>
      <c r="AI2404" s="4"/>
    </row>
    <row r="2405" spans="8:35" customFormat="1" ht="15" customHeight="1">
      <c r="H2405" s="22"/>
      <c r="X2405" s="4"/>
      <c r="Y2405" s="4"/>
      <c r="Z2405" s="4"/>
      <c r="AA2405" s="4"/>
      <c r="AB2405" s="4"/>
      <c r="AF2405" s="4"/>
      <c r="AG2405" s="4"/>
      <c r="AH2405" s="4"/>
      <c r="AI2405" s="4"/>
    </row>
    <row r="2406" spans="8:35" customFormat="1" ht="15" customHeight="1">
      <c r="H2406" s="22"/>
      <c r="X2406" s="4"/>
      <c r="Y2406" s="4"/>
      <c r="Z2406" s="4"/>
      <c r="AA2406" s="4"/>
      <c r="AB2406" s="4"/>
      <c r="AF2406" s="4"/>
      <c r="AG2406" s="4"/>
      <c r="AH2406" s="4"/>
      <c r="AI2406" s="4"/>
    </row>
    <row r="2407" spans="8:35" customFormat="1" ht="15" customHeight="1">
      <c r="H2407" s="22"/>
      <c r="X2407" s="4"/>
      <c r="Y2407" s="4"/>
      <c r="Z2407" s="4"/>
      <c r="AA2407" s="4"/>
      <c r="AB2407" s="4"/>
      <c r="AF2407" s="4"/>
      <c r="AG2407" s="4"/>
      <c r="AH2407" s="4"/>
      <c r="AI2407" s="4"/>
    </row>
    <row r="2408" spans="8:35" customFormat="1" ht="15" customHeight="1">
      <c r="H2408" s="22"/>
      <c r="X2408" s="4"/>
      <c r="Y2408" s="4"/>
      <c r="Z2408" s="4"/>
      <c r="AA2408" s="4"/>
      <c r="AB2408" s="4"/>
      <c r="AF2408" s="4"/>
      <c r="AG2408" s="4"/>
      <c r="AH2408" s="4"/>
      <c r="AI2408" s="4"/>
    </row>
    <row r="2409" spans="8:35" customFormat="1" ht="15" customHeight="1">
      <c r="H2409" s="22"/>
      <c r="X2409" s="4"/>
      <c r="Y2409" s="4"/>
      <c r="Z2409" s="4"/>
      <c r="AA2409" s="4"/>
      <c r="AB2409" s="4"/>
      <c r="AF2409" s="4"/>
      <c r="AG2409" s="4"/>
      <c r="AH2409" s="4"/>
      <c r="AI2409" s="4"/>
    </row>
    <row r="2410" spans="8:35" customFormat="1" ht="15" customHeight="1">
      <c r="H2410" s="22"/>
      <c r="X2410" s="4"/>
      <c r="Y2410" s="4"/>
      <c r="Z2410" s="4"/>
      <c r="AA2410" s="4"/>
      <c r="AB2410" s="4"/>
      <c r="AF2410" s="4"/>
      <c r="AG2410" s="4"/>
      <c r="AH2410" s="4"/>
      <c r="AI2410" s="4"/>
    </row>
    <row r="2411" spans="8:35" customFormat="1" ht="15" customHeight="1">
      <c r="H2411" s="22"/>
      <c r="X2411" s="4"/>
      <c r="Y2411" s="4"/>
      <c r="Z2411" s="4"/>
      <c r="AA2411" s="4"/>
      <c r="AB2411" s="4"/>
      <c r="AF2411" s="4"/>
      <c r="AG2411" s="4"/>
      <c r="AH2411" s="4"/>
      <c r="AI2411" s="4"/>
    </row>
    <row r="2412" spans="8:35" customFormat="1" ht="15" customHeight="1">
      <c r="H2412" s="22"/>
      <c r="X2412" s="4"/>
      <c r="Y2412" s="4"/>
      <c r="Z2412" s="4"/>
      <c r="AA2412" s="4"/>
      <c r="AB2412" s="4"/>
      <c r="AF2412" s="4"/>
      <c r="AG2412" s="4"/>
      <c r="AH2412" s="4"/>
      <c r="AI2412" s="4"/>
    </row>
    <row r="2413" spans="8:35" customFormat="1" ht="15" customHeight="1">
      <c r="H2413" s="22"/>
      <c r="X2413" s="4"/>
      <c r="Y2413" s="4"/>
      <c r="Z2413" s="4"/>
      <c r="AA2413" s="4"/>
      <c r="AB2413" s="4"/>
      <c r="AF2413" s="4"/>
      <c r="AG2413" s="4"/>
      <c r="AH2413" s="4"/>
      <c r="AI2413" s="4"/>
    </row>
    <row r="2414" spans="8:35" customFormat="1" ht="15" customHeight="1">
      <c r="H2414" s="22"/>
      <c r="X2414" s="4"/>
      <c r="Y2414" s="4"/>
      <c r="Z2414" s="4"/>
      <c r="AA2414" s="4"/>
      <c r="AB2414" s="4"/>
      <c r="AF2414" s="4"/>
      <c r="AG2414" s="4"/>
      <c r="AH2414" s="4"/>
      <c r="AI2414" s="4"/>
    </row>
    <row r="2415" spans="8:35" customFormat="1" ht="15" customHeight="1">
      <c r="H2415" s="22"/>
      <c r="X2415" s="4"/>
      <c r="Y2415" s="4"/>
      <c r="Z2415" s="4"/>
      <c r="AA2415" s="4"/>
      <c r="AB2415" s="4"/>
      <c r="AF2415" s="4"/>
      <c r="AG2415" s="4"/>
      <c r="AH2415" s="4"/>
      <c r="AI2415" s="4"/>
    </row>
    <row r="2416" spans="8:35" customFormat="1" ht="15" customHeight="1">
      <c r="H2416" s="22"/>
      <c r="X2416" s="4"/>
      <c r="Y2416" s="4"/>
      <c r="Z2416" s="4"/>
      <c r="AA2416" s="4"/>
      <c r="AB2416" s="4"/>
      <c r="AF2416" s="4"/>
      <c r="AG2416" s="4"/>
      <c r="AH2416" s="4"/>
      <c r="AI2416" s="4"/>
    </row>
    <row r="2417" spans="8:41" customFormat="1" ht="15" customHeight="1">
      <c r="H2417" s="22"/>
      <c r="X2417" s="4"/>
      <c r="Y2417" s="4"/>
      <c r="Z2417" s="4"/>
      <c r="AA2417" s="4"/>
      <c r="AB2417" s="4"/>
      <c r="AF2417" s="4"/>
      <c r="AG2417" s="4"/>
      <c r="AH2417" s="4"/>
      <c r="AI2417" s="4"/>
      <c r="AK2417" s="54"/>
      <c r="AL2417" s="54"/>
      <c r="AM2417" s="54"/>
      <c r="AN2417" s="54"/>
      <c r="AO2417" s="54"/>
    </row>
    <row r="2418" spans="8:41" customFormat="1" ht="15" customHeight="1">
      <c r="H2418" s="22"/>
      <c r="X2418" s="4"/>
      <c r="Y2418" s="4"/>
      <c r="Z2418" s="4"/>
      <c r="AA2418" s="4"/>
      <c r="AB2418" s="4"/>
      <c r="AF2418" s="4"/>
      <c r="AG2418" s="4"/>
      <c r="AH2418" s="4"/>
      <c r="AI2418" s="4"/>
      <c r="AK2418" s="54"/>
      <c r="AL2418" s="54"/>
      <c r="AM2418" s="54"/>
      <c r="AN2418" s="54"/>
      <c r="AO2418" s="54"/>
    </row>
    <row r="2419" spans="8:41" customFormat="1" ht="15" customHeight="1">
      <c r="H2419" s="22"/>
      <c r="X2419" s="4"/>
      <c r="Y2419" s="4"/>
      <c r="Z2419" s="4"/>
      <c r="AA2419" s="4"/>
      <c r="AB2419" s="4"/>
      <c r="AF2419" s="4"/>
      <c r="AG2419" s="4"/>
      <c r="AH2419" s="4"/>
      <c r="AI2419" s="4"/>
      <c r="AK2419" s="54"/>
      <c r="AL2419" s="54"/>
      <c r="AM2419" s="54"/>
      <c r="AN2419" s="54"/>
      <c r="AO2419" s="54"/>
    </row>
    <row r="2420" spans="8:41" customFormat="1" ht="15" customHeight="1">
      <c r="H2420" s="22"/>
      <c r="X2420" s="4"/>
      <c r="Y2420" s="4"/>
      <c r="Z2420" s="4"/>
      <c r="AA2420" s="4"/>
      <c r="AB2420" s="4"/>
      <c r="AF2420" s="4"/>
      <c r="AG2420" s="4"/>
      <c r="AH2420" s="4"/>
      <c r="AI2420" s="4"/>
      <c r="AK2420" s="54"/>
      <c r="AL2420" s="54"/>
      <c r="AM2420" s="54"/>
      <c r="AN2420" s="54"/>
      <c r="AO2420" s="54"/>
    </row>
    <row r="2421" spans="8:41" customFormat="1" ht="15" customHeight="1">
      <c r="H2421" s="22"/>
      <c r="X2421" s="4"/>
      <c r="Y2421" s="4"/>
      <c r="Z2421" s="4"/>
      <c r="AA2421" s="4"/>
      <c r="AB2421" s="4"/>
      <c r="AF2421" s="4"/>
      <c r="AG2421" s="4"/>
      <c r="AH2421" s="4"/>
      <c r="AI2421" s="4"/>
      <c r="AK2421" s="54"/>
      <c r="AL2421" s="54"/>
      <c r="AM2421" s="54"/>
      <c r="AN2421" s="54"/>
      <c r="AO2421" s="54"/>
    </row>
    <row r="2422" spans="8:41" customFormat="1" ht="15" customHeight="1">
      <c r="H2422" s="22"/>
      <c r="X2422" s="4"/>
      <c r="Y2422" s="4"/>
      <c r="Z2422" s="4"/>
      <c r="AA2422" s="4"/>
      <c r="AB2422" s="4"/>
      <c r="AF2422" s="4"/>
      <c r="AG2422" s="4"/>
      <c r="AH2422" s="4"/>
      <c r="AI2422" s="4"/>
      <c r="AK2422" s="54"/>
      <c r="AL2422" s="54"/>
      <c r="AM2422" s="54"/>
      <c r="AN2422" s="54"/>
      <c r="AO2422" s="54"/>
    </row>
    <row r="2423" spans="8:41" customFormat="1" ht="15" customHeight="1">
      <c r="H2423" s="22"/>
      <c r="X2423" s="4"/>
      <c r="Y2423" s="4"/>
      <c r="Z2423" s="4"/>
      <c r="AA2423" s="4"/>
      <c r="AB2423" s="4"/>
      <c r="AF2423" s="4"/>
      <c r="AG2423" s="4"/>
      <c r="AH2423" s="4"/>
      <c r="AI2423" s="4"/>
      <c r="AK2423" s="54"/>
      <c r="AL2423" s="54"/>
      <c r="AM2423" s="54"/>
      <c r="AN2423" s="54"/>
      <c r="AO2423" s="54"/>
    </row>
    <row r="2424" spans="8:41" customFormat="1" ht="15" customHeight="1">
      <c r="H2424" s="22"/>
      <c r="X2424" s="4"/>
      <c r="Y2424" s="4"/>
      <c r="Z2424" s="4"/>
      <c r="AA2424" s="4"/>
      <c r="AB2424" s="4"/>
      <c r="AF2424" s="4"/>
      <c r="AG2424" s="4"/>
      <c r="AH2424" s="4"/>
      <c r="AI2424" s="4"/>
      <c r="AK2424" s="54"/>
      <c r="AL2424" s="54"/>
      <c r="AM2424" s="54"/>
      <c r="AN2424" s="54"/>
      <c r="AO2424" s="54"/>
    </row>
    <row r="2425" spans="8:41" customFormat="1" ht="15" customHeight="1">
      <c r="H2425" s="22"/>
      <c r="X2425" s="4"/>
      <c r="Y2425" s="4"/>
      <c r="Z2425" s="4"/>
      <c r="AA2425" s="4"/>
      <c r="AB2425" s="4"/>
      <c r="AF2425" s="4"/>
      <c r="AG2425" s="4"/>
      <c r="AH2425" s="4"/>
      <c r="AI2425" s="4"/>
      <c r="AK2425" s="54"/>
      <c r="AL2425" s="54"/>
      <c r="AM2425" s="54"/>
      <c r="AN2425" s="54"/>
      <c r="AO2425" s="54"/>
    </row>
    <row r="2426" spans="8:41" customFormat="1" ht="15" customHeight="1">
      <c r="H2426" s="22"/>
      <c r="X2426" s="4"/>
      <c r="Y2426" s="4"/>
      <c r="Z2426" s="4"/>
      <c r="AA2426" s="4"/>
      <c r="AB2426" s="4"/>
      <c r="AF2426" s="4"/>
      <c r="AG2426" s="4"/>
      <c r="AH2426" s="4"/>
      <c r="AI2426" s="4"/>
      <c r="AK2426" s="54"/>
      <c r="AL2426" s="54"/>
      <c r="AM2426" s="54"/>
      <c r="AN2426" s="54"/>
      <c r="AO2426" s="54"/>
    </row>
    <row r="2427" spans="8:41" customFormat="1" ht="15" customHeight="1">
      <c r="H2427" s="22"/>
      <c r="X2427" s="4"/>
      <c r="Y2427" s="4"/>
      <c r="Z2427" s="4"/>
      <c r="AA2427" s="4"/>
      <c r="AB2427" s="4"/>
      <c r="AF2427" s="4"/>
      <c r="AG2427" s="4"/>
      <c r="AH2427" s="4"/>
      <c r="AI2427" s="4"/>
      <c r="AK2427" s="54"/>
      <c r="AL2427" s="54"/>
      <c r="AM2427" s="54"/>
      <c r="AN2427" s="54"/>
      <c r="AO2427" s="54"/>
    </row>
    <row r="2428" spans="8:41" customFormat="1" ht="15" customHeight="1">
      <c r="H2428" s="22"/>
      <c r="X2428" s="4"/>
      <c r="Y2428" s="4"/>
      <c r="Z2428" s="4"/>
      <c r="AA2428" s="4"/>
      <c r="AB2428" s="4"/>
      <c r="AF2428" s="4"/>
      <c r="AG2428" s="4"/>
      <c r="AH2428" s="4"/>
      <c r="AI2428" s="4"/>
      <c r="AK2428" s="54"/>
      <c r="AL2428" s="54"/>
      <c r="AM2428" s="54"/>
      <c r="AN2428" s="54"/>
      <c r="AO2428" s="54"/>
    </row>
    <row r="2429" spans="8:41" customFormat="1" ht="15" customHeight="1">
      <c r="H2429" s="22"/>
      <c r="X2429" s="4"/>
      <c r="Y2429" s="4"/>
      <c r="Z2429" s="4"/>
      <c r="AA2429" s="4"/>
      <c r="AB2429" s="4"/>
      <c r="AF2429" s="4"/>
      <c r="AG2429" s="4"/>
      <c r="AH2429" s="4"/>
      <c r="AI2429" s="4"/>
      <c r="AK2429" s="54"/>
      <c r="AL2429" s="54"/>
      <c r="AM2429" s="54"/>
      <c r="AN2429" s="54"/>
      <c r="AO2429" s="54"/>
    </row>
    <row r="2430" spans="8:41" customFormat="1" ht="15" customHeight="1">
      <c r="H2430" s="22"/>
      <c r="X2430" s="4"/>
      <c r="Y2430" s="4"/>
      <c r="Z2430" s="4"/>
      <c r="AA2430" s="4"/>
      <c r="AB2430" s="4"/>
      <c r="AF2430" s="4"/>
      <c r="AG2430" s="4"/>
      <c r="AH2430" s="4"/>
      <c r="AI2430" s="4"/>
      <c r="AK2430" s="54"/>
      <c r="AL2430" s="54"/>
      <c r="AM2430" s="54"/>
      <c r="AN2430" s="54"/>
      <c r="AO2430" s="54"/>
    </row>
    <row r="2431" spans="8:41" customFormat="1" ht="15" customHeight="1">
      <c r="H2431" s="22"/>
      <c r="X2431" s="4"/>
      <c r="Y2431" s="4"/>
      <c r="Z2431" s="4"/>
      <c r="AA2431" s="4"/>
      <c r="AB2431" s="4"/>
      <c r="AF2431" s="4"/>
      <c r="AG2431" s="4"/>
      <c r="AH2431" s="4"/>
      <c r="AI2431" s="4"/>
      <c r="AK2431" s="54"/>
      <c r="AL2431" s="54"/>
      <c r="AM2431" s="54"/>
      <c r="AN2431" s="54"/>
      <c r="AO2431" s="54"/>
    </row>
    <row r="2432" spans="8:41" customFormat="1" ht="15" customHeight="1">
      <c r="H2432" s="22"/>
      <c r="X2432" s="4"/>
      <c r="Y2432" s="4"/>
      <c r="Z2432" s="4"/>
      <c r="AA2432" s="4"/>
      <c r="AB2432" s="4"/>
      <c r="AF2432" s="4"/>
      <c r="AG2432" s="4"/>
      <c r="AH2432" s="4"/>
      <c r="AI2432" s="4"/>
      <c r="AK2432" s="54"/>
      <c r="AL2432" s="54"/>
      <c r="AM2432" s="54"/>
      <c r="AN2432" s="54"/>
      <c r="AO2432" s="54"/>
    </row>
    <row r="2433" spans="8:41" customFormat="1" ht="15" customHeight="1">
      <c r="H2433" s="22"/>
      <c r="X2433" s="4"/>
      <c r="Y2433" s="4"/>
      <c r="Z2433" s="4"/>
      <c r="AA2433" s="4"/>
      <c r="AB2433" s="4"/>
      <c r="AF2433" s="4"/>
      <c r="AG2433" s="4"/>
      <c r="AH2433" s="4"/>
      <c r="AI2433" s="4"/>
      <c r="AK2433" s="54"/>
      <c r="AL2433" s="54"/>
      <c r="AM2433" s="54"/>
      <c r="AN2433" s="54"/>
      <c r="AO2433" s="54"/>
    </row>
    <row r="2434" spans="8:41" customFormat="1" ht="15" customHeight="1">
      <c r="H2434" s="22"/>
      <c r="X2434" s="4"/>
      <c r="Y2434" s="4"/>
      <c r="Z2434" s="4"/>
      <c r="AA2434" s="4"/>
      <c r="AB2434" s="4"/>
      <c r="AF2434" s="4"/>
      <c r="AG2434" s="4"/>
      <c r="AH2434" s="4"/>
      <c r="AI2434" s="4"/>
      <c r="AK2434" s="54"/>
      <c r="AL2434" s="54"/>
      <c r="AM2434" s="54"/>
      <c r="AN2434" s="54"/>
      <c r="AO2434" s="54"/>
    </row>
    <row r="2435" spans="8:41" customFormat="1" ht="15" customHeight="1">
      <c r="H2435" s="22"/>
      <c r="X2435" s="4"/>
      <c r="Y2435" s="4"/>
      <c r="Z2435" s="4"/>
      <c r="AA2435" s="4"/>
      <c r="AB2435" s="4"/>
      <c r="AF2435" s="4"/>
      <c r="AG2435" s="4"/>
      <c r="AH2435" s="4"/>
      <c r="AI2435" s="4"/>
      <c r="AK2435" s="54"/>
      <c r="AL2435" s="54"/>
      <c r="AM2435" s="54"/>
      <c r="AN2435" s="54"/>
      <c r="AO2435" s="54"/>
    </row>
    <row r="2436" spans="8:41" customFormat="1" ht="15" customHeight="1">
      <c r="H2436" s="22"/>
      <c r="X2436" s="4"/>
      <c r="Y2436" s="4"/>
      <c r="Z2436" s="4"/>
      <c r="AA2436" s="4"/>
      <c r="AB2436" s="4"/>
      <c r="AF2436" s="4"/>
      <c r="AG2436" s="4"/>
      <c r="AH2436" s="4"/>
      <c r="AI2436" s="4"/>
      <c r="AK2436" s="54"/>
      <c r="AL2436" s="54"/>
      <c r="AM2436" s="54"/>
      <c r="AN2436" s="54"/>
      <c r="AO2436" s="54"/>
    </row>
    <row r="2437" spans="8:41" customFormat="1" ht="15" customHeight="1">
      <c r="H2437" s="22"/>
      <c r="X2437" s="4"/>
      <c r="Y2437" s="4"/>
      <c r="Z2437" s="4"/>
      <c r="AA2437" s="4"/>
      <c r="AB2437" s="4"/>
      <c r="AF2437" s="4"/>
      <c r="AG2437" s="4"/>
      <c r="AH2437" s="4"/>
      <c r="AI2437" s="4"/>
      <c r="AK2437" s="54"/>
      <c r="AL2437" s="54"/>
      <c r="AM2437" s="54"/>
      <c r="AN2437" s="54"/>
      <c r="AO2437" s="54"/>
    </row>
    <row r="2438" spans="8:41" customFormat="1" ht="15" customHeight="1">
      <c r="H2438" s="22"/>
      <c r="X2438" s="4"/>
      <c r="Y2438" s="4"/>
      <c r="Z2438" s="4"/>
      <c r="AA2438" s="4"/>
      <c r="AB2438" s="4"/>
      <c r="AF2438" s="4"/>
      <c r="AG2438" s="4"/>
      <c r="AH2438" s="4"/>
      <c r="AI2438" s="4"/>
      <c r="AK2438" s="54"/>
      <c r="AL2438" s="54"/>
      <c r="AM2438" s="54"/>
      <c r="AN2438" s="54"/>
      <c r="AO2438" s="54"/>
    </row>
    <row r="2439" spans="8:41" customFormat="1" ht="15" customHeight="1">
      <c r="H2439" s="22"/>
      <c r="X2439" s="4"/>
      <c r="Y2439" s="4"/>
      <c r="Z2439" s="4"/>
      <c r="AA2439" s="4"/>
      <c r="AB2439" s="4"/>
      <c r="AF2439" s="4"/>
      <c r="AG2439" s="4"/>
      <c r="AH2439" s="4"/>
      <c r="AI2439" s="4"/>
      <c r="AK2439" s="54"/>
      <c r="AL2439" s="54"/>
      <c r="AM2439" s="54"/>
      <c r="AN2439" s="54"/>
      <c r="AO2439" s="54"/>
    </row>
    <row r="2440" spans="8:41" customFormat="1" ht="15" customHeight="1">
      <c r="H2440" s="22"/>
      <c r="X2440" s="4"/>
      <c r="Y2440" s="4"/>
      <c r="Z2440" s="4"/>
      <c r="AA2440" s="4"/>
      <c r="AB2440" s="4"/>
      <c r="AF2440" s="4"/>
      <c r="AG2440" s="4"/>
      <c r="AH2440" s="4"/>
      <c r="AI2440" s="4"/>
      <c r="AK2440" s="54"/>
      <c r="AL2440" s="54"/>
      <c r="AM2440" s="54"/>
      <c r="AN2440" s="54"/>
      <c r="AO2440" s="54"/>
    </row>
    <row r="2441" spans="8:41" customFormat="1" ht="15" customHeight="1">
      <c r="H2441" s="22"/>
      <c r="X2441" s="4"/>
      <c r="Y2441" s="4"/>
      <c r="Z2441" s="4"/>
      <c r="AA2441" s="4"/>
      <c r="AB2441" s="4"/>
      <c r="AF2441" s="4"/>
      <c r="AG2441" s="4"/>
      <c r="AH2441" s="4"/>
      <c r="AI2441" s="4"/>
      <c r="AK2441" s="54"/>
      <c r="AL2441" s="54"/>
      <c r="AM2441" s="54"/>
      <c r="AN2441" s="54"/>
      <c r="AO2441" s="54"/>
    </row>
    <row r="2442" spans="8:41" customFormat="1" ht="15" customHeight="1">
      <c r="H2442" s="22"/>
      <c r="X2442" s="4"/>
      <c r="Y2442" s="4"/>
      <c r="Z2442" s="4"/>
      <c r="AA2442" s="4"/>
      <c r="AB2442" s="4"/>
      <c r="AF2442" s="4"/>
      <c r="AG2442" s="4"/>
      <c r="AH2442" s="4"/>
      <c r="AI2442" s="4"/>
      <c r="AK2442" s="54"/>
      <c r="AL2442" s="54"/>
      <c r="AM2442" s="54"/>
      <c r="AN2442" s="54"/>
      <c r="AO2442" s="54"/>
    </row>
    <row r="2443" spans="8:41" customFormat="1" ht="15" customHeight="1">
      <c r="H2443" s="22"/>
      <c r="X2443" s="4"/>
      <c r="Y2443" s="4"/>
      <c r="Z2443" s="4"/>
      <c r="AA2443" s="4"/>
      <c r="AB2443" s="4"/>
      <c r="AF2443" s="4"/>
      <c r="AG2443" s="4"/>
      <c r="AH2443" s="4"/>
      <c r="AI2443" s="4"/>
      <c r="AK2443" s="54"/>
      <c r="AL2443" s="54"/>
      <c r="AM2443" s="54"/>
      <c r="AN2443" s="54"/>
      <c r="AO2443" s="54"/>
    </row>
    <row r="2444" spans="8:41" customFormat="1" ht="15" customHeight="1">
      <c r="H2444" s="22"/>
      <c r="X2444" s="4"/>
      <c r="Y2444" s="4"/>
      <c r="Z2444" s="4"/>
      <c r="AA2444" s="4"/>
      <c r="AB2444" s="4"/>
      <c r="AF2444" s="4"/>
      <c r="AG2444" s="4"/>
      <c r="AH2444" s="4"/>
      <c r="AI2444" s="4"/>
      <c r="AK2444" s="54"/>
      <c r="AL2444" s="54"/>
      <c r="AM2444" s="54"/>
      <c r="AN2444" s="54"/>
      <c r="AO2444" s="54"/>
    </row>
    <row r="2445" spans="8:41" customFormat="1" ht="15" customHeight="1">
      <c r="H2445" s="22"/>
      <c r="X2445" s="4"/>
      <c r="Y2445" s="4"/>
      <c r="Z2445" s="4"/>
      <c r="AA2445" s="4"/>
      <c r="AB2445" s="4"/>
      <c r="AF2445" s="4"/>
      <c r="AG2445" s="4"/>
      <c r="AH2445" s="4"/>
      <c r="AI2445" s="4"/>
      <c r="AK2445" s="54"/>
      <c r="AL2445" s="54"/>
      <c r="AM2445" s="54"/>
      <c r="AN2445" s="54"/>
      <c r="AO2445" s="54"/>
    </row>
    <row r="2446" spans="8:41" customFormat="1" ht="15" customHeight="1">
      <c r="H2446" s="22"/>
      <c r="X2446" s="4"/>
      <c r="Y2446" s="4"/>
      <c r="Z2446" s="4"/>
      <c r="AA2446" s="4"/>
      <c r="AB2446" s="4"/>
      <c r="AF2446" s="4"/>
      <c r="AG2446" s="4"/>
      <c r="AH2446" s="4"/>
      <c r="AI2446" s="4"/>
      <c r="AK2446" s="54"/>
      <c r="AL2446" s="54"/>
      <c r="AM2446" s="54"/>
      <c r="AN2446" s="54"/>
      <c r="AO2446" s="54"/>
    </row>
    <row r="2447" spans="8:41" customFormat="1" ht="15" customHeight="1">
      <c r="H2447" s="22"/>
      <c r="X2447" s="4"/>
      <c r="Y2447" s="4"/>
      <c r="Z2447" s="4"/>
      <c r="AA2447" s="4"/>
      <c r="AB2447" s="4"/>
      <c r="AF2447" s="4"/>
      <c r="AG2447" s="4"/>
      <c r="AH2447" s="4"/>
      <c r="AI2447" s="4"/>
      <c r="AK2447" s="54"/>
      <c r="AL2447" s="54"/>
      <c r="AM2447" s="54"/>
      <c r="AN2447" s="54"/>
      <c r="AO2447" s="54"/>
    </row>
    <row r="2448" spans="8:41" customFormat="1" ht="15" customHeight="1">
      <c r="H2448" s="22"/>
      <c r="X2448" s="4"/>
      <c r="Y2448" s="4"/>
      <c r="Z2448" s="4"/>
      <c r="AA2448" s="4"/>
      <c r="AB2448" s="4"/>
      <c r="AF2448" s="4"/>
      <c r="AG2448" s="4"/>
      <c r="AH2448" s="4"/>
      <c r="AI2448" s="4"/>
      <c r="AK2448" s="54"/>
      <c r="AL2448" s="54"/>
      <c r="AM2448" s="54"/>
      <c r="AN2448" s="54"/>
      <c r="AO2448" s="54"/>
    </row>
    <row r="2449" spans="8:41" customFormat="1" ht="15" customHeight="1">
      <c r="H2449" s="22"/>
      <c r="X2449" s="4"/>
      <c r="Y2449" s="4"/>
      <c r="Z2449" s="4"/>
      <c r="AA2449" s="4"/>
      <c r="AB2449" s="4"/>
      <c r="AF2449" s="4"/>
      <c r="AG2449" s="4"/>
      <c r="AH2449" s="4"/>
      <c r="AI2449" s="4"/>
      <c r="AK2449" s="54"/>
      <c r="AL2449" s="54"/>
      <c r="AM2449" s="54"/>
      <c r="AN2449" s="54"/>
      <c r="AO2449" s="54"/>
    </row>
    <row r="2450" spans="8:41" customFormat="1" ht="15" customHeight="1">
      <c r="H2450" s="22"/>
      <c r="X2450" s="4"/>
      <c r="Y2450" s="4"/>
      <c r="Z2450" s="4"/>
      <c r="AA2450" s="4"/>
      <c r="AB2450" s="4"/>
      <c r="AF2450" s="4"/>
      <c r="AG2450" s="4"/>
      <c r="AH2450" s="4"/>
      <c r="AI2450" s="4"/>
      <c r="AK2450" s="54"/>
      <c r="AL2450" s="54"/>
      <c r="AM2450" s="54"/>
      <c r="AN2450" s="54"/>
      <c r="AO2450" s="54"/>
    </row>
    <row r="2451" spans="8:41" customFormat="1" ht="15" customHeight="1">
      <c r="H2451" s="22"/>
      <c r="X2451" s="4"/>
      <c r="Y2451" s="4"/>
      <c r="Z2451" s="4"/>
      <c r="AA2451" s="4"/>
      <c r="AB2451" s="4"/>
      <c r="AF2451" s="4"/>
      <c r="AG2451" s="4"/>
      <c r="AH2451" s="4"/>
      <c r="AI2451" s="4"/>
      <c r="AK2451" s="54"/>
      <c r="AL2451" s="54"/>
      <c r="AM2451" s="54"/>
      <c r="AN2451" s="54"/>
      <c r="AO2451" s="54"/>
    </row>
    <row r="2452" spans="8:41" customFormat="1" ht="15" customHeight="1">
      <c r="H2452" s="22"/>
      <c r="X2452" s="4"/>
      <c r="Y2452" s="4"/>
      <c r="Z2452" s="4"/>
      <c r="AA2452" s="4"/>
      <c r="AB2452" s="4"/>
      <c r="AF2452" s="4"/>
      <c r="AG2452" s="4"/>
      <c r="AH2452" s="4"/>
      <c r="AI2452" s="4"/>
      <c r="AK2452" s="54"/>
      <c r="AL2452" s="54"/>
      <c r="AM2452" s="54"/>
      <c r="AN2452" s="54"/>
      <c r="AO2452" s="54"/>
    </row>
    <row r="2453" spans="8:41" customFormat="1" ht="15" customHeight="1">
      <c r="H2453" s="22"/>
      <c r="X2453" s="4"/>
      <c r="Y2453" s="4"/>
      <c r="Z2453" s="4"/>
      <c r="AA2453" s="4"/>
      <c r="AB2453" s="4"/>
      <c r="AF2453" s="4"/>
      <c r="AG2453" s="4"/>
      <c r="AH2453" s="4"/>
      <c r="AI2453" s="4"/>
      <c r="AK2453" s="54"/>
      <c r="AL2453" s="54"/>
      <c r="AM2453" s="54"/>
      <c r="AN2453" s="54"/>
      <c r="AO2453" s="54"/>
    </row>
    <row r="2454" spans="8:41" customFormat="1" ht="15" customHeight="1">
      <c r="H2454" s="22"/>
      <c r="X2454" s="4"/>
      <c r="Y2454" s="4"/>
      <c r="Z2454" s="4"/>
      <c r="AA2454" s="4"/>
      <c r="AB2454" s="4"/>
      <c r="AF2454" s="4"/>
      <c r="AG2454" s="4"/>
      <c r="AH2454" s="4"/>
      <c r="AI2454" s="4"/>
      <c r="AK2454" s="54"/>
      <c r="AL2454" s="54"/>
      <c r="AM2454" s="54"/>
      <c r="AN2454" s="54"/>
      <c r="AO2454" s="54"/>
    </row>
    <row r="2455" spans="8:41" customFormat="1" ht="15" customHeight="1">
      <c r="H2455" s="22"/>
      <c r="X2455" s="4"/>
      <c r="Y2455" s="4"/>
      <c r="Z2455" s="4"/>
      <c r="AA2455" s="4"/>
      <c r="AB2455" s="4"/>
      <c r="AF2455" s="4"/>
      <c r="AG2455" s="4"/>
      <c r="AH2455" s="4"/>
      <c r="AI2455" s="4"/>
      <c r="AK2455" s="54"/>
      <c r="AL2455" s="54"/>
      <c r="AM2455" s="54"/>
      <c r="AN2455" s="54"/>
      <c r="AO2455" s="54"/>
    </row>
    <row r="2456" spans="8:41" customFormat="1" ht="15" customHeight="1">
      <c r="H2456" s="22"/>
      <c r="X2456" s="4"/>
      <c r="Y2456" s="4"/>
      <c r="Z2456" s="4"/>
      <c r="AA2456" s="4"/>
      <c r="AB2456" s="4"/>
      <c r="AF2456" s="4"/>
      <c r="AG2456" s="4"/>
      <c r="AH2456" s="4"/>
      <c r="AI2456" s="4"/>
      <c r="AK2456" s="54"/>
      <c r="AL2456" s="54"/>
      <c r="AM2456" s="54"/>
      <c r="AN2456" s="54"/>
      <c r="AO2456" s="54"/>
    </row>
    <row r="2457" spans="8:41" customFormat="1" ht="15" customHeight="1">
      <c r="H2457" s="22"/>
      <c r="X2457" s="4"/>
      <c r="Y2457" s="4"/>
      <c r="Z2457" s="4"/>
      <c r="AA2457" s="4"/>
      <c r="AB2457" s="4"/>
      <c r="AF2457" s="4"/>
      <c r="AG2457" s="4"/>
      <c r="AH2457" s="4"/>
      <c r="AI2457" s="4"/>
      <c r="AK2457" s="54"/>
      <c r="AL2457" s="54"/>
      <c r="AM2457" s="54"/>
      <c r="AN2457" s="54"/>
      <c r="AO2457" s="54"/>
    </row>
    <row r="2458" spans="8:41" customFormat="1" ht="15" customHeight="1">
      <c r="H2458" s="22"/>
      <c r="X2458" s="4"/>
      <c r="Y2458" s="4"/>
      <c r="Z2458" s="4"/>
      <c r="AA2458" s="4"/>
      <c r="AB2458" s="4"/>
      <c r="AF2458" s="4"/>
      <c r="AG2458" s="4"/>
      <c r="AH2458" s="4"/>
      <c r="AI2458" s="4"/>
      <c r="AK2458" s="54"/>
      <c r="AL2458" s="54"/>
      <c r="AM2458" s="54"/>
      <c r="AN2458" s="54"/>
      <c r="AO2458" s="54"/>
    </row>
    <row r="2459" spans="8:41" customFormat="1" ht="15" customHeight="1">
      <c r="H2459" s="22"/>
      <c r="X2459" s="4"/>
      <c r="Y2459" s="4"/>
      <c r="Z2459" s="4"/>
      <c r="AA2459" s="4"/>
      <c r="AB2459" s="4"/>
      <c r="AF2459" s="4"/>
      <c r="AG2459" s="4"/>
      <c r="AH2459" s="4"/>
      <c r="AI2459" s="4"/>
      <c r="AK2459" s="54"/>
      <c r="AL2459" s="54"/>
      <c r="AM2459" s="54"/>
      <c r="AN2459" s="54"/>
      <c r="AO2459" s="54"/>
    </row>
    <row r="2460" spans="8:41" customFormat="1" ht="15" customHeight="1">
      <c r="H2460" s="22"/>
      <c r="X2460" s="4"/>
      <c r="Y2460" s="4"/>
      <c r="Z2460" s="4"/>
      <c r="AA2460" s="4"/>
      <c r="AB2460" s="4"/>
      <c r="AF2460" s="4"/>
      <c r="AG2460" s="4"/>
      <c r="AH2460" s="4"/>
      <c r="AI2460" s="4"/>
      <c r="AK2460" s="54"/>
      <c r="AL2460" s="54"/>
      <c r="AM2460" s="54"/>
      <c r="AN2460" s="54"/>
      <c r="AO2460" s="54"/>
    </row>
    <row r="2461" spans="8:41" customFormat="1" ht="15" customHeight="1">
      <c r="H2461" s="22"/>
      <c r="X2461" s="4"/>
      <c r="Y2461" s="4"/>
      <c r="Z2461" s="4"/>
      <c r="AA2461" s="4"/>
      <c r="AB2461" s="4"/>
      <c r="AF2461" s="4"/>
      <c r="AG2461" s="4"/>
      <c r="AH2461" s="4"/>
      <c r="AI2461" s="4"/>
      <c r="AK2461" s="54"/>
      <c r="AL2461" s="54"/>
      <c r="AM2461" s="54"/>
      <c r="AN2461" s="54"/>
      <c r="AO2461" s="54"/>
    </row>
    <row r="2462" spans="8:41" customFormat="1" ht="15" customHeight="1">
      <c r="H2462" s="22"/>
      <c r="X2462" s="4"/>
      <c r="Y2462" s="4"/>
      <c r="Z2462" s="4"/>
      <c r="AA2462" s="4"/>
      <c r="AB2462" s="4"/>
      <c r="AF2462" s="4"/>
      <c r="AG2462" s="4"/>
      <c r="AH2462" s="4"/>
      <c r="AI2462" s="4"/>
      <c r="AK2462" s="54"/>
      <c r="AL2462" s="54"/>
      <c r="AM2462" s="54"/>
      <c r="AN2462" s="54"/>
      <c r="AO2462" s="54"/>
    </row>
    <row r="2463" spans="8:41" customFormat="1" ht="15" customHeight="1">
      <c r="H2463" s="22"/>
      <c r="X2463" s="4"/>
      <c r="Y2463" s="4"/>
      <c r="Z2463" s="4"/>
      <c r="AA2463" s="4"/>
      <c r="AB2463" s="4"/>
      <c r="AF2463" s="4"/>
      <c r="AG2463" s="4"/>
      <c r="AH2463" s="4"/>
      <c r="AI2463" s="4"/>
      <c r="AK2463" s="54"/>
      <c r="AL2463" s="54"/>
      <c r="AM2463" s="54"/>
      <c r="AN2463" s="54"/>
      <c r="AO2463" s="54"/>
    </row>
    <row r="2464" spans="8:41" customFormat="1" ht="15" customHeight="1">
      <c r="H2464" s="22"/>
      <c r="X2464" s="4"/>
      <c r="Y2464" s="4"/>
      <c r="Z2464" s="4"/>
      <c r="AA2464" s="4"/>
      <c r="AB2464" s="4"/>
      <c r="AF2464" s="4"/>
      <c r="AG2464" s="4"/>
      <c r="AH2464" s="4"/>
      <c r="AI2464" s="4"/>
      <c r="AK2464" s="54"/>
      <c r="AL2464" s="54"/>
      <c r="AM2464" s="54"/>
      <c r="AN2464" s="54"/>
      <c r="AO2464" s="54"/>
    </row>
    <row r="2465" spans="8:41" customFormat="1" ht="15" customHeight="1">
      <c r="H2465" s="22"/>
      <c r="X2465" s="4"/>
      <c r="Y2465" s="4"/>
      <c r="Z2465" s="4"/>
      <c r="AA2465" s="4"/>
      <c r="AB2465" s="4"/>
      <c r="AF2465" s="4"/>
      <c r="AG2465" s="4"/>
      <c r="AH2465" s="4"/>
      <c r="AI2465" s="4"/>
      <c r="AK2465" s="54"/>
      <c r="AL2465" s="54"/>
      <c r="AM2465" s="54"/>
      <c r="AN2465" s="54"/>
      <c r="AO2465" s="54"/>
    </row>
    <row r="2466" spans="8:41" customFormat="1" ht="15" customHeight="1">
      <c r="H2466" s="22"/>
      <c r="X2466" s="4"/>
      <c r="Y2466" s="4"/>
      <c r="Z2466" s="4"/>
      <c r="AA2466" s="4"/>
      <c r="AB2466" s="4"/>
      <c r="AF2466" s="4"/>
      <c r="AG2466" s="4"/>
      <c r="AH2466" s="4"/>
      <c r="AI2466" s="4"/>
      <c r="AK2466" s="54"/>
      <c r="AL2466" s="54"/>
      <c r="AM2466" s="54"/>
      <c r="AN2466" s="54"/>
      <c r="AO2466" s="54"/>
    </row>
    <row r="2467" spans="8:41" customFormat="1" ht="15" customHeight="1">
      <c r="H2467" s="22"/>
      <c r="X2467" s="4"/>
      <c r="Y2467" s="4"/>
      <c r="Z2467" s="4"/>
      <c r="AA2467" s="4"/>
      <c r="AB2467" s="4"/>
      <c r="AF2467" s="4"/>
      <c r="AG2467" s="4"/>
      <c r="AH2467" s="4"/>
      <c r="AI2467" s="4"/>
      <c r="AK2467" s="54"/>
      <c r="AL2467" s="54"/>
      <c r="AM2467" s="54"/>
      <c r="AN2467" s="54"/>
      <c r="AO2467" s="54"/>
    </row>
    <row r="2468" spans="8:41" customFormat="1" ht="15" customHeight="1">
      <c r="H2468" s="22"/>
      <c r="X2468" s="4"/>
      <c r="Y2468" s="4"/>
      <c r="Z2468" s="4"/>
      <c r="AA2468" s="4"/>
      <c r="AB2468" s="4"/>
      <c r="AF2468" s="4"/>
      <c r="AG2468" s="4"/>
      <c r="AH2468" s="4"/>
      <c r="AI2468" s="4"/>
      <c r="AK2468" s="54"/>
      <c r="AL2468" s="54"/>
      <c r="AM2468" s="54"/>
      <c r="AN2468" s="54"/>
      <c r="AO2468" s="54"/>
    </row>
    <row r="2469" spans="8:41" customFormat="1" ht="15" customHeight="1">
      <c r="H2469" s="22"/>
      <c r="X2469" s="4"/>
      <c r="Y2469" s="4"/>
      <c r="Z2469" s="4"/>
      <c r="AA2469" s="4"/>
      <c r="AB2469" s="4"/>
      <c r="AF2469" s="4"/>
      <c r="AG2469" s="4"/>
      <c r="AH2469" s="4"/>
      <c r="AI2469" s="4"/>
      <c r="AK2469" s="54"/>
      <c r="AL2469" s="54"/>
      <c r="AM2469" s="54"/>
      <c r="AN2469" s="54"/>
      <c r="AO2469" s="54"/>
    </row>
    <row r="2470" spans="8:41" customFormat="1" ht="15" customHeight="1">
      <c r="H2470" s="22"/>
      <c r="X2470" s="4"/>
      <c r="Y2470" s="4"/>
      <c r="Z2470" s="4"/>
      <c r="AA2470" s="4"/>
      <c r="AB2470" s="4"/>
      <c r="AF2470" s="4"/>
      <c r="AG2470" s="4"/>
      <c r="AH2470" s="4"/>
      <c r="AI2470" s="4"/>
      <c r="AK2470" s="54"/>
      <c r="AL2470" s="54"/>
      <c r="AM2470" s="54"/>
      <c r="AN2470" s="54"/>
      <c r="AO2470" s="54"/>
    </row>
    <row r="2471" spans="8:41" customFormat="1" ht="15" customHeight="1">
      <c r="H2471" s="22"/>
      <c r="X2471" s="4"/>
      <c r="Y2471" s="4"/>
      <c r="Z2471" s="4"/>
      <c r="AA2471" s="4"/>
      <c r="AB2471" s="4"/>
      <c r="AF2471" s="4"/>
      <c r="AG2471" s="4"/>
      <c r="AH2471" s="4"/>
      <c r="AI2471" s="4"/>
      <c r="AK2471" s="54"/>
      <c r="AL2471" s="54"/>
      <c r="AM2471" s="54"/>
      <c r="AN2471" s="54"/>
      <c r="AO2471" s="54"/>
    </row>
    <row r="2472" spans="8:41" customFormat="1" ht="15" customHeight="1">
      <c r="H2472" s="22"/>
      <c r="X2472" s="4"/>
      <c r="Y2472" s="4"/>
      <c r="Z2472" s="4"/>
      <c r="AA2472" s="4"/>
      <c r="AB2472" s="4"/>
      <c r="AF2472" s="4"/>
      <c r="AG2472" s="4"/>
      <c r="AH2472" s="4"/>
      <c r="AI2472" s="4"/>
      <c r="AK2472" s="54"/>
      <c r="AL2472" s="54"/>
      <c r="AM2472" s="54"/>
      <c r="AN2472" s="54"/>
      <c r="AO2472" s="54"/>
    </row>
    <row r="2473" spans="8:41" customFormat="1" ht="15" customHeight="1">
      <c r="H2473" s="22"/>
      <c r="X2473" s="4"/>
      <c r="Y2473" s="4"/>
      <c r="Z2473" s="4"/>
      <c r="AA2473" s="4"/>
      <c r="AB2473" s="4"/>
      <c r="AF2473" s="4"/>
      <c r="AG2473" s="4"/>
      <c r="AH2473" s="4"/>
      <c r="AI2473" s="4"/>
      <c r="AK2473" s="54"/>
      <c r="AL2473" s="54"/>
      <c r="AM2473" s="54"/>
      <c r="AN2473" s="54"/>
      <c r="AO2473" s="54"/>
    </row>
    <row r="2474" spans="8:41" customFormat="1" ht="15" customHeight="1">
      <c r="H2474" s="22"/>
      <c r="X2474" s="4"/>
      <c r="Y2474" s="4"/>
      <c r="Z2474" s="4"/>
      <c r="AA2474" s="4"/>
      <c r="AB2474" s="4"/>
      <c r="AF2474" s="4"/>
      <c r="AG2474" s="4"/>
      <c r="AH2474" s="4"/>
      <c r="AI2474" s="4"/>
      <c r="AK2474" s="54"/>
      <c r="AL2474" s="54"/>
      <c r="AM2474" s="54"/>
      <c r="AN2474" s="54"/>
      <c r="AO2474" s="54"/>
    </row>
    <row r="2475" spans="8:41" customFormat="1" ht="15" customHeight="1">
      <c r="H2475" s="22"/>
      <c r="X2475" s="4"/>
      <c r="Y2475" s="4"/>
      <c r="Z2475" s="4"/>
      <c r="AA2475" s="4"/>
      <c r="AB2475" s="4"/>
      <c r="AF2475" s="4"/>
      <c r="AG2475" s="4"/>
      <c r="AH2475" s="4"/>
      <c r="AI2475" s="4"/>
      <c r="AK2475" s="54"/>
      <c r="AL2475" s="54"/>
      <c r="AM2475" s="54"/>
      <c r="AN2475" s="54"/>
      <c r="AO2475" s="54"/>
    </row>
    <row r="2476" spans="8:41" customFormat="1" ht="15" customHeight="1">
      <c r="H2476" s="22"/>
      <c r="X2476" s="4"/>
      <c r="Y2476" s="4"/>
      <c r="Z2476" s="4"/>
      <c r="AA2476" s="4"/>
      <c r="AB2476" s="4"/>
      <c r="AF2476" s="4"/>
      <c r="AG2476" s="4"/>
      <c r="AH2476" s="4"/>
      <c r="AI2476" s="4"/>
      <c r="AK2476" s="54"/>
      <c r="AL2476" s="54"/>
      <c r="AM2476" s="54"/>
      <c r="AN2476" s="54"/>
      <c r="AO2476" s="54"/>
    </row>
    <row r="2477" spans="8:41" customFormat="1" ht="15" customHeight="1">
      <c r="H2477" s="22"/>
      <c r="X2477" s="4"/>
      <c r="Y2477" s="4"/>
      <c r="Z2477" s="4"/>
      <c r="AA2477" s="4"/>
      <c r="AB2477" s="4"/>
      <c r="AF2477" s="4"/>
      <c r="AG2477" s="4"/>
      <c r="AH2477" s="4"/>
      <c r="AI2477" s="4"/>
      <c r="AK2477" s="54"/>
      <c r="AL2477" s="54"/>
      <c r="AM2477" s="54"/>
      <c r="AN2477" s="54"/>
      <c r="AO2477" s="54"/>
    </row>
    <row r="2478" spans="8:41" customFormat="1" ht="15" customHeight="1">
      <c r="H2478" s="22"/>
      <c r="X2478" s="4"/>
      <c r="Y2478" s="4"/>
      <c r="Z2478" s="4"/>
      <c r="AA2478" s="4"/>
      <c r="AB2478" s="4"/>
      <c r="AF2478" s="4"/>
      <c r="AG2478" s="4"/>
      <c r="AH2478" s="4"/>
      <c r="AI2478" s="4"/>
      <c r="AK2478" s="54"/>
      <c r="AL2478" s="54"/>
      <c r="AM2478" s="54"/>
      <c r="AN2478" s="54"/>
      <c r="AO2478" s="54"/>
    </row>
    <row r="2479" spans="8:41" customFormat="1" ht="15" customHeight="1">
      <c r="H2479" s="22"/>
      <c r="X2479" s="4"/>
      <c r="Y2479" s="4"/>
      <c r="Z2479" s="4"/>
      <c r="AA2479" s="4"/>
      <c r="AB2479" s="4"/>
      <c r="AF2479" s="4"/>
      <c r="AG2479" s="4"/>
      <c r="AH2479" s="4"/>
      <c r="AI2479" s="4"/>
      <c r="AK2479" s="54"/>
      <c r="AL2479" s="54"/>
      <c r="AM2479" s="54"/>
      <c r="AN2479" s="54"/>
      <c r="AO2479" s="54"/>
    </row>
    <row r="2480" spans="8:41" customFormat="1" ht="15" customHeight="1">
      <c r="H2480" s="22"/>
      <c r="X2480" s="4"/>
      <c r="Y2480" s="4"/>
      <c r="Z2480" s="4"/>
      <c r="AA2480" s="4"/>
      <c r="AB2480" s="4"/>
      <c r="AF2480" s="4"/>
      <c r="AG2480" s="4"/>
      <c r="AH2480" s="4"/>
      <c r="AI2480" s="4"/>
      <c r="AK2480" s="54"/>
      <c r="AL2480" s="54"/>
      <c r="AM2480" s="54"/>
      <c r="AN2480" s="54"/>
      <c r="AO2480" s="54"/>
    </row>
    <row r="2481" spans="8:41" customFormat="1" ht="15" customHeight="1">
      <c r="H2481" s="22"/>
      <c r="X2481" s="4"/>
      <c r="Y2481" s="4"/>
      <c r="Z2481" s="4"/>
      <c r="AA2481" s="4"/>
      <c r="AB2481" s="4"/>
      <c r="AF2481" s="4"/>
      <c r="AG2481" s="4"/>
      <c r="AH2481" s="4"/>
      <c r="AI2481" s="4"/>
      <c r="AK2481" s="54"/>
      <c r="AL2481" s="54"/>
      <c r="AM2481" s="54"/>
      <c r="AN2481" s="54"/>
      <c r="AO2481" s="54"/>
    </row>
    <row r="2482" spans="8:41" customFormat="1" ht="15" customHeight="1">
      <c r="H2482" s="22"/>
      <c r="X2482" s="4"/>
      <c r="Y2482" s="4"/>
      <c r="Z2482" s="4"/>
      <c r="AA2482" s="4"/>
      <c r="AB2482" s="4"/>
      <c r="AF2482" s="4"/>
      <c r="AG2482" s="4"/>
      <c r="AH2482" s="4"/>
      <c r="AI2482" s="4"/>
      <c r="AK2482" s="54"/>
      <c r="AL2482" s="54"/>
      <c r="AM2482" s="54"/>
      <c r="AN2482" s="54"/>
      <c r="AO2482" s="54"/>
    </row>
    <row r="2483" spans="8:41" customFormat="1" ht="15" customHeight="1">
      <c r="H2483" s="22"/>
      <c r="X2483" s="4"/>
      <c r="Y2483" s="4"/>
      <c r="Z2483" s="4"/>
      <c r="AA2483" s="4"/>
      <c r="AB2483" s="4"/>
      <c r="AF2483" s="4"/>
      <c r="AG2483" s="4"/>
      <c r="AH2483" s="4"/>
      <c r="AI2483" s="4"/>
      <c r="AK2483" s="54"/>
      <c r="AL2483" s="54"/>
      <c r="AM2483" s="54"/>
      <c r="AN2483" s="54"/>
      <c r="AO2483" s="54"/>
    </row>
    <row r="2484" spans="8:41" customFormat="1" ht="15" customHeight="1">
      <c r="H2484" s="22"/>
      <c r="X2484" s="4"/>
      <c r="Y2484" s="4"/>
      <c r="Z2484" s="4"/>
      <c r="AA2484" s="4"/>
      <c r="AB2484" s="4"/>
      <c r="AF2484" s="4"/>
      <c r="AG2484" s="4"/>
      <c r="AH2484" s="4"/>
      <c r="AI2484" s="4"/>
      <c r="AK2484" s="54"/>
      <c r="AL2484" s="54"/>
      <c r="AM2484" s="54"/>
      <c r="AN2484" s="54"/>
      <c r="AO2484" s="54"/>
    </row>
    <row r="2485" spans="8:41" customFormat="1" ht="15" customHeight="1">
      <c r="H2485" s="22"/>
      <c r="X2485" s="4"/>
      <c r="Y2485" s="4"/>
      <c r="Z2485" s="4"/>
      <c r="AA2485" s="4"/>
      <c r="AB2485" s="4"/>
      <c r="AF2485" s="4"/>
      <c r="AG2485" s="4"/>
      <c r="AH2485" s="4"/>
      <c r="AI2485" s="4"/>
      <c r="AK2485" s="54"/>
      <c r="AL2485" s="54"/>
      <c r="AM2485" s="54"/>
      <c r="AN2485" s="54"/>
      <c r="AO2485" s="54"/>
    </row>
    <row r="2486" spans="8:41" customFormat="1" ht="15" customHeight="1">
      <c r="H2486" s="22"/>
      <c r="X2486" s="4"/>
      <c r="Y2486" s="4"/>
      <c r="Z2486" s="4"/>
      <c r="AA2486" s="4"/>
      <c r="AB2486" s="4"/>
      <c r="AF2486" s="4"/>
      <c r="AG2486" s="4"/>
      <c r="AH2486" s="4"/>
      <c r="AI2486" s="4"/>
      <c r="AK2486" s="54"/>
      <c r="AL2486" s="54"/>
      <c r="AM2486" s="54"/>
      <c r="AN2486" s="54"/>
      <c r="AO2486" s="54"/>
    </row>
    <row r="2487" spans="8:41" customFormat="1" ht="15" customHeight="1">
      <c r="H2487" s="22"/>
      <c r="X2487" s="4"/>
      <c r="Y2487" s="4"/>
      <c r="Z2487" s="4"/>
      <c r="AA2487" s="4"/>
      <c r="AB2487" s="4"/>
      <c r="AF2487" s="4"/>
      <c r="AG2487" s="4"/>
      <c r="AH2487" s="4"/>
      <c r="AI2487" s="4"/>
      <c r="AK2487" s="54"/>
      <c r="AL2487" s="54"/>
      <c r="AM2487" s="54"/>
      <c r="AN2487" s="54"/>
      <c r="AO2487" s="54"/>
    </row>
    <row r="2488" spans="8:41" customFormat="1" ht="15" customHeight="1">
      <c r="H2488" s="22"/>
      <c r="X2488" s="4"/>
      <c r="Y2488" s="4"/>
      <c r="Z2488" s="4"/>
      <c r="AA2488" s="4"/>
      <c r="AB2488" s="4"/>
      <c r="AF2488" s="4"/>
      <c r="AG2488" s="4"/>
      <c r="AH2488" s="4"/>
      <c r="AI2488" s="4"/>
      <c r="AK2488" s="54"/>
      <c r="AL2488" s="54"/>
      <c r="AM2488" s="54"/>
      <c r="AN2488" s="54"/>
      <c r="AO2488" s="54"/>
    </row>
    <row r="2489" spans="8:41" customFormat="1" ht="15" customHeight="1">
      <c r="H2489" s="22"/>
      <c r="X2489" s="4"/>
      <c r="Y2489" s="4"/>
      <c r="Z2489" s="4"/>
      <c r="AA2489" s="4"/>
      <c r="AB2489" s="4"/>
      <c r="AF2489" s="4"/>
      <c r="AG2489" s="4"/>
      <c r="AH2489" s="4"/>
      <c r="AI2489" s="4"/>
      <c r="AK2489" s="54"/>
      <c r="AL2489" s="54"/>
      <c r="AM2489" s="54"/>
      <c r="AN2489" s="54"/>
      <c r="AO2489" s="54"/>
    </row>
    <row r="2490" spans="8:41" customFormat="1" ht="15" customHeight="1">
      <c r="H2490" s="22"/>
      <c r="X2490" s="4"/>
      <c r="Y2490" s="4"/>
      <c r="Z2490" s="4"/>
      <c r="AA2490" s="4"/>
      <c r="AB2490" s="4"/>
      <c r="AF2490" s="4"/>
      <c r="AG2490" s="4"/>
      <c r="AH2490" s="4"/>
      <c r="AI2490" s="4"/>
      <c r="AK2490" s="54"/>
      <c r="AL2490" s="54"/>
      <c r="AM2490" s="54"/>
      <c r="AN2490" s="54"/>
      <c r="AO2490" s="54"/>
    </row>
    <row r="2491" spans="8:41" customFormat="1" ht="15" customHeight="1">
      <c r="H2491" s="22"/>
      <c r="X2491" s="4"/>
      <c r="Y2491" s="4"/>
      <c r="Z2491" s="4"/>
      <c r="AA2491" s="4"/>
      <c r="AB2491" s="4"/>
      <c r="AF2491" s="4"/>
      <c r="AG2491" s="4"/>
      <c r="AH2491" s="4"/>
      <c r="AI2491" s="4"/>
      <c r="AK2491" s="54"/>
      <c r="AL2491" s="54"/>
      <c r="AM2491" s="54"/>
      <c r="AN2491" s="54"/>
      <c r="AO2491" s="54"/>
    </row>
    <row r="2492" spans="8:41" customFormat="1" ht="15" customHeight="1">
      <c r="H2492" s="22"/>
      <c r="X2492" s="4"/>
      <c r="Y2492" s="4"/>
      <c r="Z2492" s="4"/>
      <c r="AA2492" s="4"/>
      <c r="AB2492" s="4"/>
      <c r="AF2492" s="4"/>
      <c r="AG2492" s="4"/>
      <c r="AH2492" s="4"/>
      <c r="AI2492" s="4"/>
      <c r="AK2492" s="54"/>
      <c r="AL2492" s="54"/>
      <c r="AM2492" s="54"/>
      <c r="AN2492" s="54"/>
      <c r="AO2492" s="54"/>
    </row>
    <row r="2493" spans="8:41" customFormat="1" ht="15" customHeight="1">
      <c r="H2493" s="22"/>
      <c r="X2493" s="4"/>
      <c r="Y2493" s="4"/>
      <c r="Z2493" s="4"/>
      <c r="AA2493" s="4"/>
      <c r="AB2493" s="4"/>
      <c r="AF2493" s="4"/>
      <c r="AG2493" s="4"/>
      <c r="AH2493" s="4"/>
      <c r="AI2493" s="4"/>
      <c r="AK2493" s="54"/>
      <c r="AL2493" s="54"/>
      <c r="AM2493" s="54"/>
      <c r="AN2493" s="54"/>
      <c r="AO2493" s="54"/>
    </row>
    <row r="2494" spans="8:41" customFormat="1" ht="15" customHeight="1">
      <c r="H2494" s="22"/>
      <c r="X2494" s="4"/>
      <c r="Y2494" s="4"/>
      <c r="Z2494" s="4"/>
      <c r="AA2494" s="4"/>
      <c r="AB2494" s="4"/>
      <c r="AF2494" s="4"/>
      <c r="AG2494" s="4"/>
      <c r="AH2494" s="4"/>
      <c r="AI2494" s="4"/>
      <c r="AK2494" s="54"/>
      <c r="AL2494" s="54"/>
      <c r="AM2494" s="54"/>
      <c r="AN2494" s="54"/>
      <c r="AO2494" s="54"/>
    </row>
    <row r="2495" spans="8:41" customFormat="1" ht="15" customHeight="1">
      <c r="H2495" s="22"/>
      <c r="X2495" s="4"/>
      <c r="Y2495" s="4"/>
      <c r="Z2495" s="4"/>
      <c r="AA2495" s="4"/>
      <c r="AB2495" s="4"/>
      <c r="AF2495" s="4"/>
      <c r="AG2495" s="4"/>
      <c r="AH2495" s="4"/>
      <c r="AI2495" s="4"/>
      <c r="AK2495" s="54"/>
      <c r="AL2495" s="54"/>
      <c r="AM2495" s="54"/>
      <c r="AN2495" s="54"/>
      <c r="AO2495" s="54"/>
    </row>
    <row r="2496" spans="8:41" customFormat="1" ht="15" customHeight="1">
      <c r="H2496" s="22"/>
      <c r="X2496" s="4"/>
      <c r="Y2496" s="4"/>
      <c r="Z2496" s="4"/>
      <c r="AA2496" s="4"/>
      <c r="AB2496" s="4"/>
      <c r="AF2496" s="4"/>
      <c r="AG2496" s="4"/>
      <c r="AH2496" s="4"/>
      <c r="AI2496" s="4"/>
      <c r="AK2496" s="54"/>
      <c r="AL2496" s="54"/>
      <c r="AM2496" s="54"/>
      <c r="AN2496" s="54"/>
      <c r="AO2496" s="54"/>
    </row>
    <row r="2497" spans="8:41" customFormat="1" ht="15" customHeight="1">
      <c r="H2497" s="22"/>
      <c r="X2497" s="4"/>
      <c r="Y2497" s="4"/>
      <c r="Z2497" s="4"/>
      <c r="AA2497" s="4"/>
      <c r="AB2497" s="4"/>
      <c r="AF2497" s="4"/>
      <c r="AG2497" s="4"/>
      <c r="AH2497" s="4"/>
      <c r="AI2497" s="4"/>
      <c r="AK2497" s="54"/>
      <c r="AL2497" s="54"/>
      <c r="AM2497" s="54"/>
      <c r="AN2497" s="54"/>
      <c r="AO2497" s="54"/>
    </row>
    <row r="2498" spans="8:41" customFormat="1" ht="15" customHeight="1">
      <c r="H2498" s="22"/>
      <c r="X2498" s="4"/>
      <c r="Y2498" s="4"/>
      <c r="Z2498" s="4"/>
      <c r="AA2498" s="4"/>
      <c r="AB2498" s="4"/>
      <c r="AF2498" s="4"/>
      <c r="AG2498" s="4"/>
      <c r="AH2498" s="4"/>
      <c r="AI2498" s="4"/>
      <c r="AK2498" s="54"/>
      <c r="AL2498" s="54"/>
      <c r="AM2498" s="54"/>
      <c r="AN2498" s="54"/>
      <c r="AO2498" s="54"/>
    </row>
    <row r="2499" spans="8:41" customFormat="1" ht="15" customHeight="1">
      <c r="H2499" s="22"/>
      <c r="X2499" s="4"/>
      <c r="Y2499" s="4"/>
      <c r="Z2499" s="4"/>
      <c r="AA2499" s="4"/>
      <c r="AB2499" s="4"/>
      <c r="AF2499" s="4"/>
      <c r="AG2499" s="4"/>
      <c r="AH2499" s="4"/>
      <c r="AI2499" s="4"/>
      <c r="AK2499" s="54"/>
      <c r="AL2499" s="54"/>
      <c r="AM2499" s="54"/>
      <c r="AN2499" s="54"/>
      <c r="AO2499" s="54"/>
    </row>
    <row r="2500" spans="8:41" customFormat="1" ht="15" customHeight="1">
      <c r="H2500" s="22"/>
      <c r="X2500" s="4"/>
      <c r="Y2500" s="4"/>
      <c r="Z2500" s="4"/>
      <c r="AA2500" s="4"/>
      <c r="AB2500" s="4"/>
      <c r="AF2500" s="4"/>
      <c r="AG2500" s="4"/>
      <c r="AH2500" s="4"/>
      <c r="AI2500" s="4"/>
      <c r="AK2500" s="54"/>
      <c r="AL2500" s="54"/>
      <c r="AM2500" s="54"/>
      <c r="AN2500" s="54"/>
      <c r="AO2500" s="54"/>
    </row>
    <row r="2501" spans="8:41" customFormat="1" ht="15" customHeight="1">
      <c r="H2501" s="22"/>
      <c r="X2501" s="4"/>
      <c r="Y2501" s="4"/>
      <c r="Z2501" s="4"/>
      <c r="AA2501" s="4"/>
      <c r="AB2501" s="4"/>
      <c r="AF2501" s="4"/>
      <c r="AG2501" s="4"/>
      <c r="AH2501" s="4"/>
      <c r="AI2501" s="4"/>
      <c r="AK2501" s="54"/>
      <c r="AL2501" s="54"/>
      <c r="AM2501" s="54"/>
      <c r="AN2501" s="54"/>
      <c r="AO2501" s="54"/>
    </row>
    <row r="2502" spans="8:41" customFormat="1" ht="15" customHeight="1">
      <c r="H2502" s="22"/>
      <c r="X2502" s="4"/>
      <c r="Y2502" s="4"/>
      <c r="Z2502" s="4"/>
      <c r="AA2502" s="4"/>
      <c r="AB2502" s="4"/>
      <c r="AF2502" s="4"/>
      <c r="AG2502" s="4"/>
      <c r="AH2502" s="4"/>
      <c r="AI2502" s="4"/>
      <c r="AK2502" s="54"/>
      <c r="AL2502" s="54"/>
      <c r="AM2502" s="54"/>
      <c r="AN2502" s="54"/>
      <c r="AO2502" s="54"/>
    </row>
    <row r="2503" spans="8:41" customFormat="1" ht="15" customHeight="1">
      <c r="H2503" s="22"/>
      <c r="X2503" s="4"/>
      <c r="Y2503" s="4"/>
      <c r="Z2503" s="4"/>
      <c r="AA2503" s="4"/>
      <c r="AB2503" s="4"/>
      <c r="AF2503" s="4"/>
      <c r="AG2503" s="4"/>
      <c r="AH2503" s="4"/>
      <c r="AI2503" s="4"/>
      <c r="AK2503" s="54"/>
      <c r="AL2503" s="54"/>
      <c r="AM2503" s="54"/>
      <c r="AN2503" s="54"/>
      <c r="AO2503" s="54"/>
    </row>
    <row r="2504" spans="8:41" customFormat="1" ht="15" customHeight="1">
      <c r="H2504" s="22"/>
      <c r="X2504" s="4"/>
      <c r="Y2504" s="4"/>
      <c r="Z2504" s="4"/>
      <c r="AA2504" s="4"/>
      <c r="AB2504" s="4"/>
      <c r="AF2504" s="4"/>
      <c r="AG2504" s="4"/>
      <c r="AH2504" s="4"/>
      <c r="AI2504" s="4"/>
      <c r="AK2504" s="54"/>
      <c r="AL2504" s="54"/>
      <c r="AM2504" s="54"/>
      <c r="AN2504" s="54"/>
      <c r="AO2504" s="54"/>
    </row>
    <row r="2505" spans="8:41" customFormat="1" ht="15" customHeight="1">
      <c r="H2505" s="22"/>
      <c r="X2505" s="4"/>
      <c r="Y2505" s="4"/>
      <c r="Z2505" s="4"/>
      <c r="AA2505" s="4"/>
      <c r="AB2505" s="4"/>
      <c r="AF2505" s="4"/>
      <c r="AG2505" s="4"/>
      <c r="AH2505" s="4"/>
      <c r="AI2505" s="4"/>
      <c r="AK2505" s="54"/>
      <c r="AL2505" s="54"/>
      <c r="AM2505" s="54"/>
      <c r="AN2505" s="54"/>
      <c r="AO2505" s="54"/>
    </row>
    <row r="2506" spans="8:41" customFormat="1" ht="15" customHeight="1">
      <c r="H2506" s="22"/>
      <c r="X2506" s="4"/>
      <c r="Y2506" s="4"/>
      <c r="Z2506" s="4"/>
      <c r="AA2506" s="4"/>
      <c r="AB2506" s="4"/>
      <c r="AF2506" s="4"/>
      <c r="AG2506" s="4"/>
      <c r="AH2506" s="4"/>
      <c r="AI2506" s="4"/>
      <c r="AK2506" s="54"/>
      <c r="AL2506" s="54"/>
      <c r="AM2506" s="54"/>
      <c r="AN2506" s="54"/>
      <c r="AO2506" s="54"/>
    </row>
    <row r="2507" spans="8:41" customFormat="1" ht="15" customHeight="1">
      <c r="H2507" s="22"/>
      <c r="X2507" s="4"/>
      <c r="Y2507" s="4"/>
      <c r="Z2507" s="4"/>
      <c r="AA2507" s="4"/>
      <c r="AB2507" s="4"/>
      <c r="AF2507" s="4"/>
      <c r="AG2507" s="4"/>
      <c r="AH2507" s="4"/>
      <c r="AI2507" s="4"/>
      <c r="AK2507" s="54"/>
      <c r="AL2507" s="54"/>
      <c r="AM2507" s="54"/>
      <c r="AN2507" s="54"/>
      <c r="AO2507" s="54"/>
    </row>
    <row r="2508" spans="8:41" customFormat="1" ht="15" customHeight="1">
      <c r="H2508" s="22"/>
      <c r="X2508" s="4"/>
      <c r="Y2508" s="4"/>
      <c r="Z2508" s="4"/>
      <c r="AA2508" s="4"/>
      <c r="AB2508" s="4"/>
      <c r="AF2508" s="4"/>
      <c r="AG2508" s="4"/>
      <c r="AH2508" s="4"/>
      <c r="AI2508" s="4"/>
      <c r="AK2508" s="54"/>
      <c r="AL2508" s="54"/>
      <c r="AM2508" s="54"/>
      <c r="AN2508" s="54"/>
      <c r="AO2508" s="54"/>
    </row>
    <row r="2509" spans="8:41" customFormat="1" ht="15" customHeight="1">
      <c r="H2509" s="22"/>
      <c r="X2509" s="4"/>
      <c r="Y2509" s="4"/>
      <c r="Z2509" s="4"/>
      <c r="AA2509" s="4"/>
      <c r="AB2509" s="4"/>
      <c r="AF2509" s="4"/>
      <c r="AG2509" s="4"/>
      <c r="AH2509" s="4"/>
      <c r="AI2509" s="4"/>
      <c r="AK2509" s="54"/>
      <c r="AL2509" s="54"/>
      <c r="AM2509" s="54"/>
      <c r="AN2509" s="54"/>
      <c r="AO2509" s="54"/>
    </row>
    <row r="2510" spans="8:41" customFormat="1" ht="15" customHeight="1">
      <c r="H2510" s="22"/>
      <c r="X2510" s="4"/>
      <c r="Y2510" s="4"/>
      <c r="Z2510" s="4"/>
      <c r="AA2510" s="4"/>
      <c r="AB2510" s="4"/>
      <c r="AF2510" s="4"/>
      <c r="AG2510" s="4"/>
      <c r="AH2510" s="4"/>
      <c r="AI2510" s="4"/>
      <c r="AK2510" s="54"/>
      <c r="AL2510" s="54"/>
      <c r="AM2510" s="54"/>
      <c r="AN2510" s="54"/>
      <c r="AO2510" s="54"/>
    </row>
    <row r="2511" spans="8:41" customFormat="1" ht="15" customHeight="1">
      <c r="H2511" s="22"/>
      <c r="X2511" s="4"/>
      <c r="Y2511" s="4"/>
      <c r="Z2511" s="4"/>
      <c r="AA2511" s="4"/>
      <c r="AB2511" s="4"/>
      <c r="AF2511" s="4"/>
      <c r="AG2511" s="4"/>
      <c r="AH2511" s="4"/>
      <c r="AI2511" s="4"/>
      <c r="AK2511" s="54"/>
      <c r="AL2511" s="54"/>
      <c r="AM2511" s="54"/>
      <c r="AN2511" s="54"/>
      <c r="AO2511" s="54"/>
    </row>
    <row r="2512" spans="8:41" customFormat="1" ht="15" customHeight="1">
      <c r="H2512" s="22"/>
      <c r="X2512" s="4"/>
      <c r="Y2512" s="4"/>
      <c r="Z2512" s="4"/>
      <c r="AA2512" s="4"/>
      <c r="AB2512" s="4"/>
      <c r="AF2512" s="4"/>
      <c r="AG2512" s="4"/>
      <c r="AH2512" s="4"/>
      <c r="AI2512" s="4"/>
      <c r="AK2512" s="54"/>
      <c r="AL2512" s="54"/>
      <c r="AM2512" s="54"/>
      <c r="AN2512" s="54"/>
      <c r="AO2512" s="54"/>
    </row>
    <row r="2513" spans="8:41" customFormat="1" ht="15" customHeight="1">
      <c r="H2513" s="22"/>
      <c r="X2513" s="4"/>
      <c r="Y2513" s="4"/>
      <c r="Z2513" s="4"/>
      <c r="AA2513" s="4"/>
      <c r="AB2513" s="4"/>
      <c r="AF2513" s="4"/>
      <c r="AG2513" s="4"/>
      <c r="AH2513" s="4"/>
      <c r="AI2513" s="4"/>
      <c r="AK2513" s="54"/>
      <c r="AL2513" s="54"/>
      <c r="AM2513" s="54"/>
      <c r="AN2513" s="54"/>
      <c r="AO2513" s="54"/>
    </row>
    <row r="2514" spans="8:41" customFormat="1" ht="15" customHeight="1">
      <c r="H2514" s="22"/>
      <c r="X2514" s="4"/>
      <c r="Y2514" s="4"/>
      <c r="Z2514" s="4"/>
      <c r="AA2514" s="4"/>
      <c r="AB2514" s="4"/>
      <c r="AF2514" s="4"/>
      <c r="AG2514" s="4"/>
      <c r="AH2514" s="4"/>
      <c r="AI2514" s="4"/>
      <c r="AK2514" s="54"/>
      <c r="AL2514" s="54"/>
      <c r="AM2514" s="54"/>
      <c r="AN2514" s="54"/>
      <c r="AO2514" s="54"/>
    </row>
    <row r="2515" spans="8:41" customFormat="1" ht="15" customHeight="1">
      <c r="H2515" s="22"/>
      <c r="X2515" s="4"/>
      <c r="Y2515" s="4"/>
      <c r="Z2515" s="4"/>
      <c r="AA2515" s="4"/>
      <c r="AB2515" s="4"/>
      <c r="AF2515" s="4"/>
      <c r="AG2515" s="4"/>
      <c r="AH2515" s="4"/>
      <c r="AI2515" s="4"/>
      <c r="AK2515" s="54"/>
      <c r="AL2515" s="54"/>
      <c r="AM2515" s="54"/>
      <c r="AN2515" s="54"/>
      <c r="AO2515" s="54"/>
    </row>
    <row r="2516" spans="8:41" customFormat="1" ht="15" customHeight="1">
      <c r="H2516" s="22"/>
      <c r="X2516" s="4"/>
      <c r="Y2516" s="4"/>
      <c r="Z2516" s="4"/>
      <c r="AA2516" s="4"/>
      <c r="AB2516" s="4"/>
      <c r="AF2516" s="4"/>
      <c r="AG2516" s="4"/>
      <c r="AH2516" s="4"/>
      <c r="AI2516" s="4"/>
      <c r="AK2516" s="54"/>
      <c r="AL2516" s="54"/>
      <c r="AM2516" s="54"/>
      <c r="AN2516" s="54"/>
      <c r="AO2516" s="54"/>
    </row>
    <row r="2517" spans="8:41" customFormat="1" ht="15" customHeight="1">
      <c r="H2517" s="22"/>
      <c r="X2517" s="4"/>
      <c r="Y2517" s="4"/>
      <c r="Z2517" s="4"/>
      <c r="AA2517" s="4"/>
      <c r="AB2517" s="4"/>
      <c r="AF2517" s="4"/>
      <c r="AG2517" s="4"/>
      <c r="AH2517" s="4"/>
      <c r="AI2517" s="4"/>
      <c r="AK2517" s="54"/>
      <c r="AL2517" s="54"/>
      <c r="AM2517" s="54"/>
      <c r="AN2517" s="54"/>
      <c r="AO2517" s="54"/>
    </row>
    <row r="2518" spans="8:41" customFormat="1" ht="15" customHeight="1">
      <c r="H2518" s="22"/>
      <c r="X2518" s="4"/>
      <c r="Y2518" s="4"/>
      <c r="Z2518" s="4"/>
      <c r="AA2518" s="4"/>
      <c r="AB2518" s="4"/>
      <c r="AF2518" s="4"/>
      <c r="AG2518" s="4"/>
      <c r="AH2518" s="4"/>
      <c r="AI2518" s="4"/>
      <c r="AK2518" s="54"/>
      <c r="AL2518" s="54"/>
      <c r="AM2518" s="54"/>
      <c r="AN2518" s="54"/>
      <c r="AO2518" s="54"/>
    </row>
    <row r="2519" spans="8:41" customFormat="1" ht="15" customHeight="1">
      <c r="H2519" s="22"/>
      <c r="X2519" s="4"/>
      <c r="Y2519" s="4"/>
      <c r="Z2519" s="4"/>
      <c r="AA2519" s="4"/>
      <c r="AB2519" s="4"/>
      <c r="AF2519" s="4"/>
      <c r="AG2519" s="4"/>
      <c r="AH2519" s="4"/>
      <c r="AI2519" s="4"/>
      <c r="AK2519" s="54"/>
      <c r="AL2519" s="54"/>
      <c r="AM2519" s="54"/>
      <c r="AN2519" s="54"/>
      <c r="AO2519" s="54"/>
    </row>
    <row r="2520" spans="8:41" customFormat="1" ht="15" customHeight="1">
      <c r="H2520" s="22"/>
      <c r="X2520" s="4"/>
      <c r="Y2520" s="4"/>
      <c r="Z2520" s="4"/>
      <c r="AA2520" s="4"/>
      <c r="AB2520" s="4"/>
      <c r="AF2520" s="4"/>
      <c r="AG2520" s="4"/>
      <c r="AH2520" s="4"/>
      <c r="AI2520" s="4"/>
      <c r="AK2520" s="54"/>
      <c r="AL2520" s="54"/>
      <c r="AM2520" s="54"/>
      <c r="AN2520" s="54"/>
      <c r="AO2520" s="54"/>
    </row>
    <row r="2521" spans="8:41" customFormat="1" ht="15" customHeight="1">
      <c r="H2521" s="22"/>
      <c r="X2521" s="4"/>
      <c r="Y2521" s="4"/>
      <c r="Z2521" s="4"/>
      <c r="AA2521" s="4"/>
      <c r="AB2521" s="4"/>
      <c r="AF2521" s="4"/>
      <c r="AG2521" s="4"/>
      <c r="AH2521" s="4"/>
      <c r="AI2521" s="4"/>
      <c r="AK2521" s="54"/>
      <c r="AL2521" s="54"/>
      <c r="AM2521" s="54"/>
      <c r="AN2521" s="54"/>
      <c r="AO2521" s="54"/>
    </row>
    <row r="2522" spans="8:41" customFormat="1" ht="15" customHeight="1">
      <c r="H2522" s="22"/>
      <c r="X2522" s="4"/>
      <c r="Y2522" s="4"/>
      <c r="Z2522" s="4"/>
      <c r="AA2522" s="4"/>
      <c r="AB2522" s="4"/>
      <c r="AF2522" s="4"/>
      <c r="AG2522" s="4"/>
      <c r="AH2522" s="4"/>
      <c r="AI2522" s="4"/>
      <c r="AK2522" s="54"/>
      <c r="AL2522" s="54"/>
      <c r="AM2522" s="54"/>
      <c r="AN2522" s="54"/>
      <c r="AO2522" s="54"/>
    </row>
    <row r="2523" spans="8:41" customFormat="1" ht="15" customHeight="1">
      <c r="H2523" s="22"/>
      <c r="X2523" s="4"/>
      <c r="Y2523" s="4"/>
      <c r="Z2523" s="4"/>
      <c r="AA2523" s="4"/>
      <c r="AB2523" s="4"/>
      <c r="AF2523" s="4"/>
      <c r="AG2523" s="4"/>
      <c r="AH2523" s="4"/>
      <c r="AI2523" s="4"/>
      <c r="AK2523" s="54"/>
      <c r="AL2523" s="54"/>
      <c r="AM2523" s="54"/>
      <c r="AN2523" s="54"/>
      <c r="AO2523" s="54"/>
    </row>
    <row r="2524" spans="8:41" customFormat="1" ht="15" customHeight="1">
      <c r="H2524" s="22"/>
      <c r="X2524" s="4"/>
      <c r="Y2524" s="4"/>
      <c r="Z2524" s="4"/>
      <c r="AA2524" s="4"/>
      <c r="AB2524" s="4"/>
      <c r="AF2524" s="4"/>
      <c r="AG2524" s="4"/>
      <c r="AH2524" s="4"/>
      <c r="AI2524" s="4"/>
      <c r="AK2524" s="54"/>
      <c r="AL2524" s="54"/>
      <c r="AM2524" s="54"/>
      <c r="AN2524" s="54"/>
      <c r="AO2524" s="54"/>
    </row>
    <row r="2525" spans="8:41" customFormat="1" ht="15" customHeight="1">
      <c r="H2525" s="22"/>
      <c r="X2525" s="4"/>
      <c r="Y2525" s="4"/>
      <c r="Z2525" s="4"/>
      <c r="AA2525" s="4"/>
      <c r="AB2525" s="4"/>
      <c r="AF2525" s="4"/>
      <c r="AG2525" s="4"/>
      <c r="AH2525" s="4"/>
      <c r="AI2525" s="4"/>
      <c r="AK2525" s="54"/>
      <c r="AL2525" s="54"/>
      <c r="AM2525" s="54"/>
      <c r="AN2525" s="54"/>
      <c r="AO2525" s="54"/>
    </row>
    <row r="2526" spans="8:41" customFormat="1" ht="15" customHeight="1">
      <c r="H2526" s="22"/>
      <c r="X2526" s="4"/>
      <c r="Y2526" s="4"/>
      <c r="Z2526" s="4"/>
      <c r="AA2526" s="4"/>
      <c r="AB2526" s="4"/>
      <c r="AF2526" s="4"/>
      <c r="AG2526" s="4"/>
      <c r="AH2526" s="4"/>
      <c r="AI2526" s="4"/>
      <c r="AK2526" s="54"/>
      <c r="AL2526" s="54"/>
      <c r="AM2526" s="54"/>
      <c r="AN2526" s="54"/>
      <c r="AO2526" s="54"/>
    </row>
    <row r="2527" spans="8:41" customFormat="1" ht="15" customHeight="1">
      <c r="H2527" s="22"/>
      <c r="X2527" s="4"/>
      <c r="Y2527" s="4"/>
      <c r="Z2527" s="4"/>
      <c r="AA2527" s="4"/>
      <c r="AB2527" s="4"/>
      <c r="AF2527" s="4"/>
      <c r="AG2527" s="4"/>
      <c r="AH2527" s="4"/>
      <c r="AI2527" s="4"/>
      <c r="AK2527" s="54"/>
      <c r="AL2527" s="54"/>
      <c r="AM2527" s="54"/>
      <c r="AN2527" s="54"/>
      <c r="AO2527" s="54"/>
    </row>
    <row r="2528" spans="8:41" customFormat="1" ht="15" customHeight="1">
      <c r="H2528" s="22"/>
      <c r="X2528" s="4"/>
      <c r="Y2528" s="4"/>
      <c r="Z2528" s="4"/>
      <c r="AA2528" s="4"/>
      <c r="AB2528" s="4"/>
      <c r="AF2528" s="4"/>
      <c r="AG2528" s="4"/>
      <c r="AH2528" s="4"/>
      <c r="AI2528" s="4"/>
      <c r="AK2528" s="54"/>
      <c r="AL2528" s="54"/>
      <c r="AM2528" s="54"/>
      <c r="AN2528" s="54"/>
      <c r="AO2528" s="54"/>
    </row>
    <row r="2529" spans="8:41" customFormat="1" ht="15" customHeight="1">
      <c r="H2529" s="22"/>
      <c r="X2529" s="4"/>
      <c r="Y2529" s="4"/>
      <c r="Z2529" s="4"/>
      <c r="AA2529" s="4"/>
      <c r="AB2529" s="4"/>
      <c r="AF2529" s="4"/>
      <c r="AG2529" s="4"/>
      <c r="AH2529" s="4"/>
      <c r="AI2529" s="4"/>
      <c r="AK2529" s="54"/>
      <c r="AL2529" s="54"/>
      <c r="AM2529" s="54"/>
      <c r="AN2529" s="54"/>
      <c r="AO2529" s="54"/>
    </row>
    <row r="2530" spans="8:41" customFormat="1" ht="15" customHeight="1">
      <c r="H2530" s="22"/>
      <c r="X2530" s="4"/>
      <c r="Y2530" s="4"/>
      <c r="Z2530" s="4"/>
      <c r="AA2530" s="4"/>
      <c r="AB2530" s="4"/>
      <c r="AF2530" s="4"/>
      <c r="AG2530" s="4"/>
      <c r="AH2530" s="4"/>
      <c r="AI2530" s="4"/>
      <c r="AK2530" s="54"/>
      <c r="AL2530" s="54"/>
      <c r="AM2530" s="54"/>
      <c r="AN2530" s="54"/>
      <c r="AO2530" s="54"/>
    </row>
    <row r="2531" spans="8:41" customFormat="1" ht="15" customHeight="1">
      <c r="H2531" s="22"/>
      <c r="X2531" s="4"/>
      <c r="Y2531" s="4"/>
      <c r="Z2531" s="4"/>
      <c r="AA2531" s="4"/>
      <c r="AB2531" s="4"/>
      <c r="AF2531" s="4"/>
      <c r="AG2531" s="4"/>
      <c r="AH2531" s="4"/>
      <c r="AI2531" s="4"/>
      <c r="AK2531" s="54"/>
      <c r="AL2531" s="54"/>
      <c r="AM2531" s="54"/>
      <c r="AN2531" s="54"/>
      <c r="AO2531" s="54"/>
    </row>
    <row r="2532" spans="8:41" customFormat="1" ht="15" customHeight="1">
      <c r="H2532" s="22"/>
      <c r="X2532" s="4"/>
      <c r="Y2532" s="4"/>
      <c r="Z2532" s="4"/>
      <c r="AA2532" s="4"/>
      <c r="AB2532" s="4"/>
      <c r="AF2532" s="4"/>
      <c r="AG2532" s="4"/>
      <c r="AH2532" s="4"/>
      <c r="AI2532" s="4"/>
      <c r="AK2532" s="54"/>
      <c r="AL2532" s="54"/>
      <c r="AM2532" s="54"/>
      <c r="AN2532" s="54"/>
      <c r="AO2532" s="54"/>
    </row>
    <row r="2533" spans="8:41" customFormat="1" ht="15" customHeight="1">
      <c r="H2533" s="22"/>
      <c r="X2533" s="4"/>
      <c r="Y2533" s="4"/>
      <c r="Z2533" s="4"/>
      <c r="AA2533" s="4"/>
      <c r="AB2533" s="4"/>
      <c r="AF2533" s="4"/>
      <c r="AG2533" s="4"/>
      <c r="AH2533" s="4"/>
      <c r="AI2533" s="4"/>
      <c r="AK2533" s="54"/>
      <c r="AL2533" s="54"/>
      <c r="AM2533" s="54"/>
      <c r="AN2533" s="54"/>
      <c r="AO2533" s="54"/>
    </row>
    <row r="2534" spans="8:41" customFormat="1" ht="15" customHeight="1">
      <c r="H2534" s="22"/>
      <c r="X2534" s="4"/>
      <c r="Y2534" s="4"/>
      <c r="Z2534" s="4"/>
      <c r="AA2534" s="4"/>
      <c r="AB2534" s="4"/>
      <c r="AF2534" s="4"/>
      <c r="AG2534" s="4"/>
      <c r="AH2534" s="4"/>
      <c r="AI2534" s="4"/>
      <c r="AK2534" s="54"/>
      <c r="AL2534" s="54"/>
      <c r="AM2534" s="54"/>
      <c r="AN2534" s="54"/>
      <c r="AO2534" s="54"/>
    </row>
    <row r="2535" spans="8:41" customFormat="1" ht="15" customHeight="1">
      <c r="H2535" s="22"/>
      <c r="X2535" s="4"/>
      <c r="Y2535" s="4"/>
      <c r="Z2535" s="4"/>
      <c r="AA2535" s="4"/>
      <c r="AB2535" s="4"/>
      <c r="AF2535" s="4"/>
      <c r="AG2535" s="4"/>
      <c r="AH2535" s="4"/>
      <c r="AI2535" s="4"/>
      <c r="AK2535" s="54"/>
      <c r="AL2535" s="54"/>
      <c r="AM2535" s="54"/>
      <c r="AN2535" s="54"/>
      <c r="AO2535" s="54"/>
    </row>
    <row r="2536" spans="8:41" customFormat="1" ht="15" customHeight="1">
      <c r="H2536" s="22"/>
      <c r="X2536" s="4"/>
      <c r="Y2536" s="4"/>
      <c r="Z2536" s="4"/>
      <c r="AA2536" s="4"/>
      <c r="AB2536" s="4"/>
      <c r="AF2536" s="4"/>
      <c r="AG2536" s="4"/>
      <c r="AH2536" s="4"/>
      <c r="AI2536" s="4"/>
      <c r="AK2536" s="54"/>
      <c r="AL2536" s="54"/>
      <c r="AM2536" s="54"/>
      <c r="AN2536" s="54"/>
      <c r="AO2536" s="54"/>
    </row>
    <row r="2537" spans="8:41" customFormat="1" ht="15" customHeight="1">
      <c r="H2537" s="22"/>
      <c r="X2537" s="4"/>
      <c r="Y2537" s="4"/>
      <c r="Z2537" s="4"/>
      <c r="AA2537" s="4"/>
      <c r="AB2537" s="4"/>
      <c r="AF2537" s="4"/>
      <c r="AG2537" s="4"/>
      <c r="AH2537" s="4"/>
      <c r="AI2537" s="4"/>
      <c r="AK2537" s="54"/>
      <c r="AL2537" s="54"/>
      <c r="AM2537" s="54"/>
      <c r="AN2537" s="54"/>
      <c r="AO2537" s="54"/>
    </row>
    <row r="2538" spans="8:41" customFormat="1" ht="15" customHeight="1">
      <c r="H2538" s="22"/>
      <c r="X2538" s="4"/>
      <c r="Y2538" s="4"/>
      <c r="Z2538" s="4"/>
      <c r="AA2538" s="4"/>
      <c r="AB2538" s="4"/>
      <c r="AF2538" s="4"/>
      <c r="AG2538" s="4"/>
      <c r="AH2538" s="4"/>
      <c r="AI2538" s="4"/>
      <c r="AK2538" s="54"/>
      <c r="AL2538" s="54"/>
      <c r="AM2538" s="54"/>
      <c r="AN2538" s="54"/>
      <c r="AO2538" s="54"/>
    </row>
    <row r="2539" spans="8:41" customFormat="1" ht="15" customHeight="1">
      <c r="H2539" s="22"/>
      <c r="X2539" s="4"/>
      <c r="Y2539" s="4"/>
      <c r="Z2539" s="4"/>
      <c r="AA2539" s="4"/>
      <c r="AB2539" s="4"/>
      <c r="AF2539" s="4"/>
      <c r="AG2539" s="4"/>
      <c r="AH2539" s="4"/>
      <c r="AI2539" s="4"/>
      <c r="AK2539" s="54"/>
      <c r="AL2539" s="54"/>
      <c r="AM2539" s="54"/>
      <c r="AN2539" s="54"/>
      <c r="AO2539" s="54"/>
    </row>
    <row r="2540" spans="8:41" customFormat="1" ht="15" customHeight="1">
      <c r="H2540" s="22"/>
      <c r="X2540" s="4"/>
      <c r="Y2540" s="4"/>
      <c r="Z2540" s="4"/>
      <c r="AA2540" s="4"/>
      <c r="AB2540" s="4"/>
      <c r="AF2540" s="4"/>
      <c r="AG2540" s="4"/>
      <c r="AH2540" s="4"/>
      <c r="AI2540" s="4"/>
      <c r="AK2540" s="54"/>
      <c r="AL2540" s="54"/>
      <c r="AM2540" s="54"/>
      <c r="AN2540" s="54"/>
      <c r="AO2540" s="54"/>
    </row>
    <row r="2541" spans="8:41" customFormat="1" ht="15" customHeight="1">
      <c r="H2541" s="22"/>
      <c r="X2541" s="4"/>
      <c r="Y2541" s="4"/>
      <c r="Z2541" s="4"/>
      <c r="AA2541" s="4"/>
      <c r="AB2541" s="4"/>
      <c r="AF2541" s="4"/>
      <c r="AG2541" s="4"/>
      <c r="AH2541" s="4"/>
      <c r="AI2541" s="4"/>
      <c r="AK2541" s="54"/>
      <c r="AL2541" s="54"/>
      <c r="AM2541" s="54"/>
      <c r="AN2541" s="54"/>
      <c r="AO2541" s="54"/>
    </row>
    <row r="2542" spans="8:41" customFormat="1" ht="15" customHeight="1">
      <c r="H2542" s="22"/>
      <c r="X2542" s="4"/>
      <c r="Y2542" s="4"/>
      <c r="Z2542" s="4"/>
      <c r="AA2542" s="4"/>
      <c r="AB2542" s="4"/>
      <c r="AF2542" s="4"/>
      <c r="AG2542" s="4"/>
      <c r="AH2542" s="4"/>
      <c r="AI2542" s="4"/>
      <c r="AK2542" s="54"/>
      <c r="AL2542" s="54"/>
      <c r="AM2542" s="54"/>
      <c r="AN2542" s="54"/>
      <c r="AO2542" s="54"/>
    </row>
    <row r="2543" spans="8:41" customFormat="1" ht="15" customHeight="1">
      <c r="H2543" s="22"/>
      <c r="X2543" s="4"/>
      <c r="Y2543" s="4"/>
      <c r="Z2543" s="4"/>
      <c r="AA2543" s="4"/>
      <c r="AB2543" s="4"/>
      <c r="AF2543" s="4"/>
      <c r="AG2543" s="4"/>
      <c r="AH2543" s="4"/>
      <c r="AI2543" s="4"/>
      <c r="AK2543" s="54"/>
      <c r="AL2543" s="54"/>
      <c r="AM2543" s="54"/>
      <c r="AN2543" s="54"/>
      <c r="AO2543" s="54"/>
    </row>
    <row r="2544" spans="8:41" customFormat="1" ht="15" customHeight="1">
      <c r="H2544" s="22"/>
      <c r="X2544" s="4"/>
      <c r="Y2544" s="4"/>
      <c r="Z2544" s="4"/>
      <c r="AA2544" s="4"/>
      <c r="AB2544" s="4"/>
      <c r="AF2544" s="4"/>
      <c r="AG2544" s="4"/>
      <c r="AH2544" s="4"/>
      <c r="AI2544" s="4"/>
      <c r="AK2544" s="54"/>
      <c r="AL2544" s="54"/>
      <c r="AM2544" s="54"/>
      <c r="AN2544" s="54"/>
      <c r="AO2544" s="54"/>
    </row>
    <row r="2545" spans="8:41" customFormat="1" ht="15" customHeight="1">
      <c r="H2545" s="22"/>
      <c r="X2545" s="4"/>
      <c r="Y2545" s="4"/>
      <c r="Z2545" s="4"/>
      <c r="AA2545" s="4"/>
      <c r="AB2545" s="4"/>
      <c r="AF2545" s="4"/>
      <c r="AG2545" s="4"/>
      <c r="AH2545" s="4"/>
      <c r="AI2545" s="4"/>
      <c r="AK2545" s="54"/>
      <c r="AL2545" s="54"/>
      <c r="AM2545" s="54"/>
      <c r="AN2545" s="54"/>
      <c r="AO2545" s="54"/>
    </row>
    <row r="2546" spans="8:41" customFormat="1" ht="15" customHeight="1">
      <c r="H2546" s="22"/>
      <c r="X2546" s="4"/>
      <c r="Y2546" s="4"/>
      <c r="Z2546" s="4"/>
      <c r="AA2546" s="4"/>
      <c r="AB2546" s="4"/>
      <c r="AF2546" s="4"/>
      <c r="AG2546" s="4"/>
      <c r="AH2546" s="4"/>
      <c r="AI2546" s="4"/>
      <c r="AK2546" s="54"/>
      <c r="AL2546" s="54"/>
      <c r="AM2546" s="54"/>
      <c r="AN2546" s="54"/>
      <c r="AO2546" s="54"/>
    </row>
    <row r="2547" spans="8:41" customFormat="1" ht="15" customHeight="1">
      <c r="H2547" s="22"/>
      <c r="X2547" s="4"/>
      <c r="Y2547" s="4"/>
      <c r="Z2547" s="4"/>
      <c r="AA2547" s="4"/>
      <c r="AB2547" s="4"/>
      <c r="AF2547" s="4"/>
      <c r="AG2547" s="4"/>
      <c r="AH2547" s="4"/>
      <c r="AI2547" s="4"/>
      <c r="AK2547" s="54"/>
      <c r="AL2547" s="54"/>
      <c r="AM2547" s="54"/>
      <c r="AN2547" s="54"/>
      <c r="AO2547" s="54"/>
    </row>
    <row r="2548" spans="8:41" customFormat="1" ht="15" customHeight="1">
      <c r="H2548" s="22"/>
      <c r="X2548" s="4"/>
      <c r="Y2548" s="4"/>
      <c r="Z2548" s="4"/>
      <c r="AA2548" s="4"/>
      <c r="AB2548" s="4"/>
      <c r="AF2548" s="4"/>
      <c r="AG2548" s="4"/>
      <c r="AH2548" s="4"/>
      <c r="AI2548" s="4"/>
      <c r="AK2548" s="54"/>
      <c r="AL2548" s="54"/>
      <c r="AM2548" s="54"/>
      <c r="AN2548" s="54"/>
      <c r="AO2548" s="54"/>
    </row>
    <row r="2549" spans="8:41" customFormat="1" ht="15" customHeight="1">
      <c r="H2549" s="22"/>
      <c r="X2549" s="4"/>
      <c r="Y2549" s="4"/>
      <c r="Z2549" s="4"/>
      <c r="AA2549" s="4"/>
      <c r="AB2549" s="4"/>
      <c r="AF2549" s="4"/>
      <c r="AG2549" s="4"/>
      <c r="AH2549" s="4"/>
      <c r="AI2549" s="4"/>
      <c r="AK2549" s="54"/>
      <c r="AL2549" s="54"/>
      <c r="AM2549" s="54"/>
      <c r="AN2549" s="54"/>
      <c r="AO2549" s="54"/>
    </row>
    <row r="2550" spans="8:41" customFormat="1" ht="15" customHeight="1">
      <c r="H2550" s="22"/>
      <c r="X2550" s="4"/>
      <c r="Y2550" s="4"/>
      <c r="Z2550" s="4"/>
      <c r="AA2550" s="4"/>
      <c r="AB2550" s="4"/>
      <c r="AF2550" s="4"/>
      <c r="AG2550" s="4"/>
      <c r="AH2550" s="4"/>
      <c r="AI2550" s="4"/>
      <c r="AK2550" s="54"/>
      <c r="AL2550" s="54"/>
      <c r="AM2550" s="54"/>
      <c r="AN2550" s="54"/>
      <c r="AO2550" s="54"/>
    </row>
    <row r="2551" spans="8:41" customFormat="1" ht="15" customHeight="1">
      <c r="H2551" s="22"/>
      <c r="X2551" s="4"/>
      <c r="Y2551" s="4"/>
      <c r="Z2551" s="4"/>
      <c r="AA2551" s="4"/>
      <c r="AB2551" s="4"/>
      <c r="AF2551" s="4"/>
      <c r="AG2551" s="4"/>
      <c r="AH2551" s="4"/>
      <c r="AI2551" s="4"/>
      <c r="AK2551" s="54"/>
      <c r="AL2551" s="54"/>
      <c r="AM2551" s="54"/>
      <c r="AN2551" s="54"/>
      <c r="AO2551" s="54"/>
    </row>
    <row r="2552" spans="8:41" customFormat="1" ht="15" customHeight="1">
      <c r="H2552" s="22"/>
      <c r="X2552" s="4"/>
      <c r="Y2552" s="4"/>
      <c r="Z2552" s="4"/>
      <c r="AA2552" s="4"/>
      <c r="AB2552" s="4"/>
      <c r="AF2552" s="4"/>
      <c r="AG2552" s="4"/>
      <c r="AH2552" s="4"/>
      <c r="AI2552" s="4"/>
      <c r="AK2552" s="54"/>
      <c r="AL2552" s="54"/>
      <c r="AM2552" s="54"/>
      <c r="AN2552" s="54"/>
      <c r="AO2552" s="54"/>
    </row>
    <row r="2553" spans="8:41" customFormat="1" ht="15" customHeight="1">
      <c r="H2553" s="22"/>
      <c r="X2553" s="4"/>
      <c r="Y2553" s="4"/>
      <c r="Z2553" s="4"/>
      <c r="AA2553" s="4"/>
      <c r="AB2553" s="4"/>
      <c r="AF2553" s="4"/>
      <c r="AG2553" s="4"/>
      <c r="AH2553" s="4"/>
      <c r="AI2553" s="4"/>
      <c r="AK2553" s="54"/>
      <c r="AL2553" s="54"/>
      <c r="AM2553" s="54"/>
      <c r="AN2553" s="54"/>
      <c r="AO2553" s="54"/>
    </row>
    <row r="2554" spans="8:41" customFormat="1" ht="15" customHeight="1">
      <c r="H2554" s="22"/>
      <c r="X2554" s="4"/>
      <c r="Y2554" s="4"/>
      <c r="Z2554" s="4"/>
      <c r="AA2554" s="4"/>
      <c r="AB2554" s="4"/>
      <c r="AF2554" s="4"/>
      <c r="AG2554" s="4"/>
      <c r="AH2554" s="4"/>
      <c r="AI2554" s="4"/>
      <c r="AK2554" s="54"/>
      <c r="AL2554" s="54"/>
      <c r="AM2554" s="54"/>
      <c r="AN2554" s="54"/>
      <c r="AO2554" s="54"/>
    </row>
    <row r="2555" spans="8:41" customFormat="1" ht="15" customHeight="1">
      <c r="H2555" s="22"/>
      <c r="X2555" s="4"/>
      <c r="Y2555" s="4"/>
      <c r="Z2555" s="4"/>
      <c r="AA2555" s="4"/>
      <c r="AB2555" s="4"/>
      <c r="AF2555" s="4"/>
      <c r="AG2555" s="4"/>
      <c r="AH2555" s="4"/>
      <c r="AI2555" s="4"/>
      <c r="AK2555" s="54"/>
      <c r="AL2555" s="54"/>
      <c r="AM2555" s="54"/>
      <c r="AN2555" s="54"/>
      <c r="AO2555" s="54"/>
    </row>
    <row r="2556" spans="8:41" customFormat="1" ht="15" customHeight="1">
      <c r="H2556" s="22"/>
      <c r="X2556" s="4"/>
      <c r="Y2556" s="4"/>
      <c r="Z2556" s="4"/>
      <c r="AA2556" s="4"/>
      <c r="AB2556" s="4"/>
      <c r="AF2556" s="4"/>
      <c r="AG2556" s="4"/>
      <c r="AH2556" s="4"/>
      <c r="AI2556" s="4"/>
      <c r="AK2556" s="54"/>
      <c r="AL2556" s="54"/>
      <c r="AM2556" s="54"/>
      <c r="AN2556" s="54"/>
      <c r="AO2556" s="54"/>
    </row>
    <row r="2557" spans="8:41" customFormat="1" ht="15" customHeight="1">
      <c r="H2557" s="22"/>
      <c r="X2557" s="4"/>
      <c r="Y2557" s="4"/>
      <c r="Z2557" s="4"/>
      <c r="AA2557" s="4"/>
      <c r="AB2557" s="4"/>
      <c r="AF2557" s="4"/>
      <c r="AG2557" s="4"/>
      <c r="AH2557" s="4"/>
      <c r="AI2557" s="4"/>
      <c r="AK2557" s="54"/>
      <c r="AL2557" s="54"/>
      <c r="AM2557" s="54"/>
      <c r="AN2557" s="54"/>
      <c r="AO2557" s="54"/>
    </row>
    <row r="2558" spans="8:41" customFormat="1" ht="15" customHeight="1">
      <c r="H2558" s="22"/>
      <c r="X2558" s="4"/>
      <c r="Y2558" s="4"/>
      <c r="Z2558" s="4"/>
      <c r="AA2558" s="4"/>
      <c r="AB2558" s="4"/>
      <c r="AF2558" s="4"/>
      <c r="AG2558" s="4"/>
      <c r="AH2558" s="4"/>
      <c r="AI2558" s="4"/>
      <c r="AK2558" s="54"/>
      <c r="AL2558" s="54"/>
      <c r="AM2558" s="54"/>
      <c r="AN2558" s="54"/>
      <c r="AO2558" s="54"/>
    </row>
    <row r="2559" spans="8:41" customFormat="1" ht="15" customHeight="1">
      <c r="H2559" s="22"/>
      <c r="X2559" s="4"/>
      <c r="Y2559" s="4"/>
      <c r="Z2559" s="4"/>
      <c r="AA2559" s="4"/>
      <c r="AB2559" s="4"/>
      <c r="AF2559" s="4"/>
      <c r="AG2559" s="4"/>
      <c r="AH2559" s="4"/>
      <c r="AI2559" s="4"/>
      <c r="AK2559" s="54"/>
      <c r="AL2559" s="54"/>
      <c r="AM2559" s="54"/>
      <c r="AN2559" s="54"/>
      <c r="AO2559" s="54"/>
    </row>
    <row r="2560" spans="8:41" customFormat="1" ht="15" customHeight="1">
      <c r="H2560" s="22"/>
      <c r="X2560" s="4"/>
      <c r="Y2560" s="4"/>
      <c r="Z2560" s="4"/>
      <c r="AA2560" s="4"/>
      <c r="AB2560" s="4"/>
      <c r="AF2560" s="4"/>
      <c r="AG2560" s="4"/>
      <c r="AH2560" s="4"/>
      <c r="AI2560" s="4"/>
      <c r="AK2560" s="54"/>
      <c r="AL2560" s="54"/>
      <c r="AM2560" s="54"/>
      <c r="AN2560" s="54"/>
      <c r="AO2560" s="54"/>
    </row>
    <row r="2561" spans="8:41" customFormat="1" ht="15" customHeight="1">
      <c r="H2561" s="22"/>
      <c r="X2561" s="4"/>
      <c r="Y2561" s="4"/>
      <c r="Z2561" s="4"/>
      <c r="AA2561" s="4"/>
      <c r="AB2561" s="4"/>
      <c r="AF2561" s="4"/>
      <c r="AG2561" s="4"/>
      <c r="AH2561" s="4"/>
      <c r="AI2561" s="4"/>
      <c r="AK2561" s="54"/>
      <c r="AL2561" s="54"/>
      <c r="AM2561" s="54"/>
      <c r="AN2561" s="54"/>
      <c r="AO2561" s="54"/>
    </row>
    <row r="2562" spans="8:41" customFormat="1" ht="15" customHeight="1">
      <c r="H2562" s="22"/>
      <c r="X2562" s="4"/>
      <c r="Y2562" s="4"/>
      <c r="Z2562" s="4"/>
      <c r="AA2562" s="4"/>
      <c r="AB2562" s="4"/>
      <c r="AF2562" s="4"/>
      <c r="AG2562" s="4"/>
      <c r="AH2562" s="4"/>
      <c r="AI2562" s="4"/>
      <c r="AK2562" s="54"/>
      <c r="AL2562" s="54"/>
      <c r="AM2562" s="54"/>
      <c r="AN2562" s="54"/>
      <c r="AO2562" s="54"/>
    </row>
    <row r="2563" spans="8:41" customFormat="1" ht="15" customHeight="1">
      <c r="H2563" s="22"/>
      <c r="X2563" s="4"/>
      <c r="Y2563" s="4"/>
      <c r="Z2563" s="4"/>
      <c r="AA2563" s="4"/>
      <c r="AB2563" s="4"/>
      <c r="AF2563" s="4"/>
      <c r="AG2563" s="4"/>
      <c r="AH2563" s="4"/>
      <c r="AI2563" s="4"/>
      <c r="AK2563" s="54"/>
      <c r="AL2563" s="54"/>
      <c r="AM2563" s="54"/>
      <c r="AN2563" s="54"/>
      <c r="AO2563" s="54"/>
    </row>
    <row r="2564" spans="8:41" customFormat="1" ht="15" customHeight="1">
      <c r="H2564" s="22"/>
      <c r="X2564" s="4"/>
      <c r="Y2564" s="4"/>
      <c r="Z2564" s="4"/>
      <c r="AA2564" s="4"/>
      <c r="AB2564" s="4"/>
      <c r="AF2564" s="4"/>
      <c r="AG2564" s="4"/>
      <c r="AH2564" s="4"/>
      <c r="AI2564" s="4"/>
      <c r="AK2564" s="54"/>
      <c r="AL2564" s="54"/>
      <c r="AM2564" s="54"/>
      <c r="AN2564" s="54"/>
      <c r="AO2564" s="54"/>
    </row>
    <row r="2565" spans="8:41" customFormat="1" ht="15" customHeight="1">
      <c r="H2565" s="22"/>
      <c r="X2565" s="4"/>
      <c r="Y2565" s="4"/>
      <c r="Z2565" s="4"/>
      <c r="AA2565" s="4"/>
      <c r="AB2565" s="4"/>
      <c r="AF2565" s="4"/>
      <c r="AG2565" s="4"/>
      <c r="AH2565" s="4"/>
      <c r="AI2565" s="4"/>
      <c r="AK2565" s="54"/>
      <c r="AL2565" s="54"/>
      <c r="AM2565" s="54"/>
      <c r="AN2565" s="54"/>
      <c r="AO2565" s="54"/>
    </row>
    <row r="2566" spans="8:41" customFormat="1" ht="15" customHeight="1">
      <c r="H2566" s="22"/>
      <c r="X2566" s="4"/>
      <c r="Y2566" s="4"/>
      <c r="Z2566" s="4"/>
      <c r="AA2566" s="4"/>
      <c r="AB2566" s="4"/>
      <c r="AF2566" s="4"/>
      <c r="AG2566" s="4"/>
      <c r="AH2566" s="4"/>
      <c r="AI2566" s="4"/>
      <c r="AK2566" s="54"/>
      <c r="AL2566" s="54"/>
      <c r="AM2566" s="54"/>
      <c r="AN2566" s="54"/>
      <c r="AO2566" s="54"/>
    </row>
    <row r="2567" spans="8:41" customFormat="1" ht="15" customHeight="1">
      <c r="H2567" s="22"/>
      <c r="X2567" s="4"/>
      <c r="Y2567" s="4"/>
      <c r="Z2567" s="4"/>
      <c r="AA2567" s="4"/>
      <c r="AB2567" s="4"/>
      <c r="AF2567" s="4"/>
      <c r="AG2567" s="4"/>
      <c r="AH2567" s="4"/>
      <c r="AI2567" s="4"/>
      <c r="AK2567" s="54"/>
      <c r="AL2567" s="54"/>
      <c r="AM2567" s="54"/>
      <c r="AN2567" s="54"/>
      <c r="AO2567" s="54"/>
    </row>
    <row r="2568" spans="8:41" customFormat="1" ht="15" customHeight="1">
      <c r="H2568" s="22"/>
      <c r="X2568" s="4"/>
      <c r="Y2568" s="4"/>
      <c r="Z2568" s="4"/>
      <c r="AA2568" s="4"/>
      <c r="AB2568" s="4"/>
      <c r="AF2568" s="4"/>
      <c r="AG2568" s="4"/>
      <c r="AH2568" s="4"/>
      <c r="AI2568" s="4"/>
      <c r="AK2568" s="54"/>
      <c r="AL2568" s="54"/>
      <c r="AM2568" s="54"/>
      <c r="AN2568" s="54"/>
      <c r="AO2568" s="54"/>
    </row>
    <row r="2569" spans="8:41" customFormat="1" ht="15" customHeight="1">
      <c r="H2569" s="22"/>
      <c r="X2569" s="4"/>
      <c r="Y2569" s="4"/>
      <c r="Z2569" s="4"/>
      <c r="AA2569" s="4"/>
      <c r="AB2569" s="4"/>
      <c r="AF2569" s="4"/>
      <c r="AG2569" s="4"/>
      <c r="AH2569" s="4"/>
      <c r="AI2569" s="4"/>
      <c r="AK2569" s="54"/>
      <c r="AL2569" s="54"/>
      <c r="AM2569" s="54"/>
      <c r="AN2569" s="54"/>
      <c r="AO2569" s="54"/>
    </row>
    <row r="2570" spans="8:41" customFormat="1" ht="15" customHeight="1">
      <c r="H2570" s="22"/>
      <c r="X2570" s="4"/>
      <c r="Y2570" s="4"/>
      <c r="Z2570" s="4"/>
      <c r="AA2570" s="4"/>
      <c r="AB2570" s="4"/>
      <c r="AF2570" s="4"/>
      <c r="AG2570" s="4"/>
      <c r="AH2570" s="4"/>
      <c r="AI2570" s="4"/>
      <c r="AK2570" s="54"/>
      <c r="AL2570" s="54"/>
      <c r="AM2570" s="54"/>
      <c r="AN2570" s="54"/>
      <c r="AO2570" s="54"/>
    </row>
    <row r="2571" spans="8:41" customFormat="1" ht="15" customHeight="1">
      <c r="H2571" s="22"/>
      <c r="X2571" s="4"/>
      <c r="Y2571" s="4"/>
      <c r="Z2571" s="4"/>
      <c r="AA2571" s="4"/>
      <c r="AB2571" s="4"/>
      <c r="AF2571" s="4"/>
      <c r="AG2571" s="4"/>
      <c r="AH2571" s="4"/>
      <c r="AI2571" s="4"/>
      <c r="AK2571" s="54"/>
      <c r="AL2571" s="54"/>
      <c r="AM2571" s="54"/>
      <c r="AN2571" s="54"/>
      <c r="AO2571" s="54"/>
    </row>
    <row r="2572" spans="8:41" customFormat="1" ht="15" customHeight="1">
      <c r="H2572" s="22"/>
      <c r="X2572" s="4"/>
      <c r="Y2572" s="4"/>
      <c r="Z2572" s="4"/>
      <c r="AA2572" s="4"/>
      <c r="AB2572" s="4"/>
      <c r="AF2572" s="4"/>
      <c r="AG2572" s="4"/>
      <c r="AH2572" s="4"/>
      <c r="AI2572" s="4"/>
      <c r="AK2572" s="54"/>
      <c r="AL2572" s="54"/>
      <c r="AM2572" s="54"/>
      <c r="AN2572" s="54"/>
      <c r="AO2572" s="54"/>
    </row>
    <row r="2573" spans="8:41" customFormat="1" ht="15" customHeight="1">
      <c r="H2573" s="22"/>
      <c r="X2573" s="4"/>
      <c r="Y2573" s="4"/>
      <c r="Z2573" s="4"/>
      <c r="AA2573" s="4"/>
      <c r="AB2573" s="4"/>
      <c r="AF2573" s="4"/>
      <c r="AG2573" s="4"/>
      <c r="AH2573" s="4"/>
      <c r="AI2573" s="4"/>
      <c r="AK2573" s="54"/>
      <c r="AL2573" s="54"/>
      <c r="AM2573" s="54"/>
      <c r="AN2573" s="54"/>
      <c r="AO2573" s="54"/>
    </row>
    <row r="2574" spans="8:41" customFormat="1" ht="15" customHeight="1">
      <c r="H2574" s="22"/>
      <c r="X2574" s="4"/>
      <c r="Y2574" s="4"/>
      <c r="Z2574" s="4"/>
      <c r="AA2574" s="4"/>
      <c r="AB2574" s="4"/>
      <c r="AF2574" s="4"/>
      <c r="AG2574" s="4"/>
      <c r="AH2574" s="4"/>
      <c r="AI2574" s="4"/>
      <c r="AK2574" s="54"/>
      <c r="AL2574" s="54"/>
      <c r="AM2574" s="54"/>
      <c r="AN2574" s="54"/>
      <c r="AO2574" s="54"/>
    </row>
    <row r="2575" spans="8:41" customFormat="1" ht="15" customHeight="1">
      <c r="H2575" s="22"/>
      <c r="X2575" s="4"/>
      <c r="Y2575" s="4"/>
      <c r="Z2575" s="4"/>
      <c r="AA2575" s="4"/>
      <c r="AB2575" s="4"/>
      <c r="AF2575" s="4"/>
      <c r="AG2575" s="4"/>
      <c r="AH2575" s="4"/>
      <c r="AI2575" s="4"/>
      <c r="AK2575" s="54"/>
      <c r="AL2575" s="54"/>
      <c r="AM2575" s="54"/>
      <c r="AN2575" s="54"/>
      <c r="AO2575" s="54"/>
    </row>
    <row r="2576" spans="8:41" customFormat="1" ht="15" customHeight="1">
      <c r="H2576" s="22"/>
      <c r="X2576" s="4"/>
      <c r="Y2576" s="4"/>
      <c r="Z2576" s="4"/>
      <c r="AA2576" s="4"/>
      <c r="AB2576" s="4"/>
      <c r="AF2576" s="4"/>
      <c r="AG2576" s="4"/>
      <c r="AH2576" s="4"/>
      <c r="AI2576" s="4"/>
      <c r="AK2576" s="54"/>
      <c r="AL2576" s="54"/>
      <c r="AM2576" s="54"/>
      <c r="AN2576" s="54"/>
      <c r="AO2576" s="54"/>
    </row>
    <row r="2577" spans="8:41" customFormat="1" ht="15" customHeight="1">
      <c r="H2577" s="22"/>
      <c r="X2577" s="4"/>
      <c r="Y2577" s="4"/>
      <c r="Z2577" s="4"/>
      <c r="AA2577" s="4"/>
      <c r="AB2577" s="4"/>
      <c r="AF2577" s="4"/>
      <c r="AG2577" s="4"/>
      <c r="AH2577" s="4"/>
      <c r="AI2577" s="4"/>
      <c r="AK2577" s="54"/>
      <c r="AL2577" s="54"/>
      <c r="AM2577" s="54"/>
      <c r="AN2577" s="54"/>
      <c r="AO2577" s="54"/>
    </row>
    <row r="2578" spans="8:41" customFormat="1" ht="15" customHeight="1">
      <c r="H2578" s="22"/>
      <c r="X2578" s="4"/>
      <c r="Y2578" s="4"/>
      <c r="Z2578" s="4"/>
      <c r="AA2578" s="4"/>
      <c r="AB2578" s="4"/>
      <c r="AF2578" s="4"/>
      <c r="AG2578" s="4"/>
      <c r="AH2578" s="4"/>
      <c r="AI2578" s="4"/>
      <c r="AK2578" s="54"/>
      <c r="AL2578" s="54"/>
      <c r="AM2578" s="54"/>
      <c r="AN2578" s="54"/>
      <c r="AO2578" s="54"/>
    </row>
    <row r="2579" spans="8:41" customFormat="1" ht="15" customHeight="1">
      <c r="H2579" s="22"/>
      <c r="X2579" s="4"/>
      <c r="Y2579" s="4"/>
      <c r="Z2579" s="4"/>
      <c r="AA2579" s="4"/>
      <c r="AB2579" s="4"/>
      <c r="AF2579" s="4"/>
      <c r="AG2579" s="4"/>
      <c r="AH2579" s="4"/>
      <c r="AI2579" s="4"/>
      <c r="AK2579" s="54"/>
      <c r="AL2579" s="54"/>
      <c r="AM2579" s="54"/>
      <c r="AN2579" s="54"/>
      <c r="AO2579" s="54"/>
    </row>
    <row r="2580" spans="8:41" customFormat="1" ht="15" customHeight="1">
      <c r="H2580" s="22"/>
      <c r="X2580" s="4"/>
      <c r="Y2580" s="4"/>
      <c r="Z2580" s="4"/>
      <c r="AA2580" s="4"/>
      <c r="AB2580" s="4"/>
      <c r="AF2580" s="4"/>
      <c r="AG2580" s="4"/>
      <c r="AH2580" s="4"/>
      <c r="AI2580" s="4"/>
      <c r="AK2580" s="54"/>
      <c r="AL2580" s="54"/>
      <c r="AM2580" s="54"/>
      <c r="AN2580" s="54"/>
      <c r="AO2580" s="54"/>
    </row>
    <row r="2581" spans="8:41" customFormat="1" ht="15" customHeight="1">
      <c r="H2581" s="22"/>
      <c r="X2581" s="4"/>
      <c r="Y2581" s="4"/>
      <c r="Z2581" s="4"/>
      <c r="AA2581" s="4"/>
      <c r="AB2581" s="4"/>
      <c r="AF2581" s="4"/>
      <c r="AG2581" s="4"/>
      <c r="AH2581" s="4"/>
      <c r="AI2581" s="4"/>
      <c r="AK2581" s="54"/>
      <c r="AL2581" s="54"/>
      <c r="AM2581" s="54"/>
      <c r="AN2581" s="54"/>
      <c r="AO2581" s="54"/>
    </row>
    <row r="2582" spans="8:41" customFormat="1" ht="15" customHeight="1">
      <c r="H2582" s="22"/>
      <c r="X2582" s="4"/>
      <c r="Y2582" s="4"/>
      <c r="Z2582" s="4"/>
      <c r="AA2582" s="4"/>
      <c r="AB2582" s="4"/>
      <c r="AF2582" s="4"/>
      <c r="AG2582" s="4"/>
      <c r="AH2582" s="4"/>
      <c r="AI2582" s="4"/>
      <c r="AK2582" s="54"/>
      <c r="AL2582" s="54"/>
      <c r="AM2582" s="54"/>
      <c r="AN2582" s="54"/>
      <c r="AO2582" s="54"/>
    </row>
    <row r="2583" spans="8:41" customFormat="1" ht="15" customHeight="1">
      <c r="H2583" s="22"/>
      <c r="X2583" s="4"/>
      <c r="Y2583" s="4"/>
      <c r="Z2583" s="4"/>
      <c r="AA2583" s="4"/>
      <c r="AB2583" s="4"/>
      <c r="AF2583" s="4"/>
      <c r="AG2583" s="4"/>
      <c r="AH2583" s="4"/>
      <c r="AI2583" s="4"/>
      <c r="AK2583" s="54"/>
      <c r="AL2583" s="54"/>
      <c r="AM2583" s="54"/>
      <c r="AN2583" s="54"/>
      <c r="AO2583" s="54"/>
    </row>
    <row r="2584" spans="8:41" customFormat="1" ht="15" customHeight="1">
      <c r="H2584" s="22"/>
      <c r="X2584" s="4"/>
      <c r="Y2584" s="4"/>
      <c r="Z2584" s="4"/>
      <c r="AA2584" s="4"/>
      <c r="AB2584" s="4"/>
      <c r="AF2584" s="4"/>
      <c r="AG2584" s="4"/>
      <c r="AH2584" s="4"/>
      <c r="AI2584" s="4"/>
      <c r="AK2584" s="54"/>
      <c r="AL2584" s="54"/>
      <c r="AM2584" s="54"/>
      <c r="AN2584" s="54"/>
      <c r="AO2584" s="54"/>
    </row>
    <row r="2585" spans="8:41" customFormat="1" ht="15" customHeight="1">
      <c r="H2585" s="22"/>
      <c r="X2585" s="4"/>
      <c r="Y2585" s="4"/>
      <c r="Z2585" s="4"/>
      <c r="AA2585" s="4"/>
      <c r="AB2585" s="4"/>
      <c r="AF2585" s="4"/>
      <c r="AG2585" s="4"/>
      <c r="AH2585" s="4"/>
      <c r="AI2585" s="4"/>
      <c r="AK2585" s="54"/>
      <c r="AL2585" s="54"/>
      <c r="AM2585" s="54"/>
      <c r="AN2585" s="54"/>
      <c r="AO2585" s="54"/>
    </row>
    <row r="2586" spans="8:41" customFormat="1" ht="15" customHeight="1">
      <c r="H2586" s="22"/>
      <c r="X2586" s="4"/>
      <c r="Y2586" s="4"/>
      <c r="Z2586" s="4"/>
      <c r="AA2586" s="4"/>
      <c r="AB2586" s="4"/>
      <c r="AF2586" s="4"/>
      <c r="AG2586" s="4"/>
      <c r="AH2586" s="4"/>
      <c r="AI2586" s="4"/>
      <c r="AK2586" s="54"/>
      <c r="AL2586" s="54"/>
      <c r="AM2586" s="54"/>
      <c r="AN2586" s="54"/>
      <c r="AO2586" s="54"/>
    </row>
    <row r="2587" spans="8:41" customFormat="1" ht="15" customHeight="1">
      <c r="H2587" s="22"/>
      <c r="X2587" s="4"/>
      <c r="Y2587" s="4"/>
      <c r="Z2587" s="4"/>
      <c r="AA2587" s="4"/>
      <c r="AB2587" s="4"/>
      <c r="AF2587" s="4"/>
      <c r="AG2587" s="4"/>
      <c r="AH2587" s="4"/>
      <c r="AI2587" s="4"/>
      <c r="AK2587" s="54"/>
      <c r="AL2587" s="54"/>
      <c r="AM2587" s="54"/>
      <c r="AN2587" s="54"/>
      <c r="AO2587" s="54"/>
    </row>
    <row r="2588" spans="8:41" customFormat="1" ht="15" customHeight="1">
      <c r="H2588" s="22"/>
      <c r="X2588" s="4"/>
      <c r="Y2588" s="4"/>
      <c r="Z2588" s="4"/>
      <c r="AA2588" s="4"/>
      <c r="AB2588" s="4"/>
      <c r="AF2588" s="4"/>
      <c r="AG2588" s="4"/>
      <c r="AH2588" s="4"/>
      <c r="AI2588" s="4"/>
      <c r="AK2588" s="54"/>
      <c r="AL2588" s="54"/>
      <c r="AM2588" s="54"/>
      <c r="AN2588" s="54"/>
      <c r="AO2588" s="54"/>
    </row>
    <row r="2589" spans="8:41" customFormat="1" ht="15" customHeight="1">
      <c r="H2589" s="22"/>
      <c r="X2589" s="4"/>
      <c r="Y2589" s="4"/>
      <c r="Z2589" s="4"/>
      <c r="AA2589" s="4"/>
      <c r="AB2589" s="4"/>
      <c r="AF2589" s="4"/>
      <c r="AG2589" s="4"/>
      <c r="AH2589" s="4"/>
      <c r="AI2589" s="4"/>
      <c r="AK2589" s="54"/>
      <c r="AL2589" s="54"/>
      <c r="AM2589" s="54"/>
      <c r="AN2589" s="54"/>
      <c r="AO2589" s="54"/>
    </row>
    <row r="2590" spans="8:41" customFormat="1" ht="15" customHeight="1">
      <c r="H2590" s="22"/>
      <c r="X2590" s="4"/>
      <c r="Y2590" s="4"/>
      <c r="Z2590" s="4"/>
      <c r="AA2590" s="4"/>
      <c r="AB2590" s="4"/>
      <c r="AF2590" s="4"/>
      <c r="AG2590" s="4"/>
      <c r="AH2590" s="4"/>
      <c r="AI2590" s="4"/>
      <c r="AK2590" s="54"/>
      <c r="AL2590" s="54"/>
      <c r="AM2590" s="54"/>
      <c r="AN2590" s="54"/>
      <c r="AO2590" s="54"/>
    </row>
    <row r="2591" spans="8:41" customFormat="1" ht="15" customHeight="1">
      <c r="H2591" s="22"/>
      <c r="X2591" s="4"/>
      <c r="Y2591" s="4"/>
      <c r="Z2591" s="4"/>
      <c r="AA2591" s="4"/>
      <c r="AB2591" s="4"/>
      <c r="AF2591" s="4"/>
      <c r="AG2591" s="4"/>
      <c r="AH2591" s="4"/>
      <c r="AI2591" s="4"/>
      <c r="AK2591" s="54"/>
      <c r="AL2591" s="54"/>
      <c r="AM2591" s="54"/>
      <c r="AN2591" s="54"/>
      <c r="AO2591" s="54"/>
    </row>
    <row r="2592" spans="8:41" customFormat="1" ht="15" customHeight="1">
      <c r="H2592" s="22"/>
      <c r="X2592" s="4"/>
      <c r="Y2592" s="4"/>
      <c r="Z2592" s="4"/>
      <c r="AA2592" s="4"/>
      <c r="AB2592" s="4"/>
      <c r="AF2592" s="4"/>
      <c r="AG2592" s="4"/>
      <c r="AH2592" s="4"/>
      <c r="AI2592" s="4"/>
      <c r="AK2592" s="54"/>
      <c r="AL2592" s="54"/>
      <c r="AM2592" s="54"/>
      <c r="AN2592" s="54"/>
      <c r="AO2592" s="54"/>
    </row>
    <row r="2593" spans="8:41" customFormat="1" ht="15" customHeight="1">
      <c r="H2593" s="22"/>
      <c r="X2593" s="4"/>
      <c r="Y2593" s="4"/>
      <c r="Z2593" s="4"/>
      <c r="AA2593" s="4"/>
      <c r="AB2593" s="4"/>
      <c r="AF2593" s="4"/>
      <c r="AG2593" s="4"/>
      <c r="AH2593" s="4"/>
      <c r="AI2593" s="4"/>
      <c r="AK2593" s="54"/>
      <c r="AL2593" s="54"/>
      <c r="AM2593" s="54"/>
      <c r="AN2593" s="54"/>
      <c r="AO2593" s="54"/>
    </row>
    <row r="2594" spans="8:41" customFormat="1" ht="15" customHeight="1">
      <c r="H2594" s="22"/>
      <c r="X2594" s="4"/>
      <c r="Y2594" s="4"/>
      <c r="Z2594" s="4"/>
      <c r="AA2594" s="4"/>
      <c r="AB2594" s="4"/>
      <c r="AF2594" s="4"/>
      <c r="AG2594" s="4"/>
      <c r="AH2594" s="4"/>
      <c r="AI2594" s="4"/>
      <c r="AK2594" s="54"/>
      <c r="AL2594" s="54"/>
      <c r="AM2594" s="54"/>
      <c r="AN2594" s="54"/>
      <c r="AO2594" s="54"/>
    </row>
    <row r="2595" spans="8:41" customFormat="1" ht="15" customHeight="1">
      <c r="H2595" s="22"/>
      <c r="X2595" s="4"/>
      <c r="Y2595" s="4"/>
      <c r="Z2595" s="4"/>
      <c r="AA2595" s="4"/>
      <c r="AB2595" s="4"/>
      <c r="AF2595" s="4"/>
      <c r="AG2595" s="4"/>
      <c r="AH2595" s="4"/>
      <c r="AI2595" s="4"/>
      <c r="AK2595" s="54"/>
      <c r="AL2595" s="54"/>
      <c r="AM2595" s="54"/>
      <c r="AN2595" s="54"/>
      <c r="AO2595" s="54"/>
    </row>
    <row r="2596" spans="8:41" customFormat="1" ht="15" customHeight="1">
      <c r="H2596" s="22"/>
      <c r="X2596" s="4"/>
      <c r="Y2596" s="4"/>
      <c r="Z2596" s="4"/>
      <c r="AA2596" s="4"/>
      <c r="AB2596" s="4"/>
      <c r="AF2596" s="4"/>
      <c r="AG2596" s="4"/>
      <c r="AH2596" s="4"/>
      <c r="AI2596" s="4"/>
      <c r="AK2596" s="54"/>
      <c r="AL2596" s="54"/>
      <c r="AM2596" s="54"/>
      <c r="AN2596" s="54"/>
      <c r="AO2596" s="54"/>
    </row>
    <row r="2597" spans="8:41" customFormat="1" ht="15" customHeight="1">
      <c r="H2597" s="22"/>
      <c r="X2597" s="4"/>
      <c r="Y2597" s="4"/>
      <c r="Z2597" s="4"/>
      <c r="AA2597" s="4"/>
      <c r="AB2597" s="4"/>
      <c r="AF2597" s="4"/>
      <c r="AG2597" s="4"/>
      <c r="AH2597" s="4"/>
      <c r="AI2597" s="4"/>
      <c r="AK2597" s="54"/>
      <c r="AL2597" s="54"/>
      <c r="AM2597" s="54"/>
      <c r="AN2597" s="54"/>
      <c r="AO2597" s="54"/>
    </row>
    <row r="2598" spans="8:41" customFormat="1" ht="15" customHeight="1">
      <c r="H2598" s="22"/>
      <c r="X2598" s="4"/>
      <c r="Y2598" s="4"/>
      <c r="Z2598" s="4"/>
      <c r="AA2598" s="4"/>
      <c r="AB2598" s="4"/>
      <c r="AF2598" s="4"/>
      <c r="AG2598" s="4"/>
      <c r="AH2598" s="4"/>
      <c r="AI2598" s="4"/>
      <c r="AK2598" s="54"/>
      <c r="AL2598" s="54"/>
      <c r="AM2598" s="54"/>
      <c r="AN2598" s="54"/>
      <c r="AO2598" s="54"/>
    </row>
    <row r="2599" spans="8:41" customFormat="1" ht="15" customHeight="1">
      <c r="H2599" s="22"/>
      <c r="X2599" s="4"/>
      <c r="Y2599" s="4"/>
      <c r="Z2599" s="4"/>
      <c r="AA2599" s="4"/>
      <c r="AB2599" s="4"/>
      <c r="AF2599" s="4"/>
      <c r="AG2599" s="4"/>
      <c r="AH2599" s="4"/>
      <c r="AI2599" s="4"/>
      <c r="AK2599" s="54"/>
      <c r="AL2599" s="54"/>
      <c r="AM2599" s="54"/>
      <c r="AN2599" s="54"/>
      <c r="AO2599" s="54"/>
    </row>
    <row r="2600" spans="8:41" customFormat="1" ht="15" customHeight="1">
      <c r="H2600" s="22"/>
      <c r="X2600" s="4"/>
      <c r="Y2600" s="4"/>
      <c r="Z2600" s="4"/>
      <c r="AA2600" s="4"/>
      <c r="AB2600" s="4"/>
      <c r="AF2600" s="4"/>
      <c r="AG2600" s="4"/>
      <c r="AH2600" s="4"/>
      <c r="AI2600" s="4"/>
      <c r="AK2600" s="54"/>
      <c r="AL2600" s="54"/>
      <c r="AM2600" s="54"/>
      <c r="AN2600" s="54"/>
      <c r="AO2600" s="54"/>
    </row>
    <row r="2601" spans="8:41" customFormat="1" ht="15" customHeight="1">
      <c r="H2601" s="22"/>
      <c r="X2601" s="4"/>
      <c r="Y2601" s="4"/>
      <c r="Z2601" s="4"/>
      <c r="AA2601" s="4"/>
      <c r="AB2601" s="4"/>
      <c r="AF2601" s="4"/>
      <c r="AG2601" s="4"/>
      <c r="AH2601" s="4"/>
      <c r="AI2601" s="4"/>
      <c r="AK2601" s="54"/>
      <c r="AL2601" s="54"/>
      <c r="AM2601" s="54"/>
      <c r="AN2601" s="54"/>
      <c r="AO2601" s="54"/>
    </row>
    <row r="2602" spans="8:41" customFormat="1" ht="15" customHeight="1">
      <c r="H2602" s="22"/>
      <c r="X2602" s="4"/>
      <c r="Y2602" s="4"/>
      <c r="Z2602" s="4"/>
      <c r="AA2602" s="4"/>
      <c r="AB2602" s="4"/>
      <c r="AF2602" s="4"/>
      <c r="AG2602" s="4"/>
      <c r="AH2602" s="4"/>
      <c r="AI2602" s="4"/>
      <c r="AK2602" s="54"/>
      <c r="AL2602" s="54"/>
      <c r="AM2602" s="54"/>
      <c r="AN2602" s="54"/>
      <c r="AO2602" s="54"/>
    </row>
    <row r="2603" spans="8:41" customFormat="1" ht="15" customHeight="1">
      <c r="H2603" s="22"/>
      <c r="X2603" s="4"/>
      <c r="Y2603" s="4"/>
      <c r="Z2603" s="4"/>
      <c r="AA2603" s="4"/>
      <c r="AB2603" s="4"/>
      <c r="AF2603" s="4"/>
      <c r="AG2603" s="4"/>
      <c r="AH2603" s="4"/>
      <c r="AI2603" s="4"/>
      <c r="AK2603" s="54"/>
      <c r="AL2603" s="54"/>
      <c r="AM2603" s="54"/>
      <c r="AN2603" s="54"/>
      <c r="AO2603" s="54"/>
    </row>
    <row r="2604" spans="8:41" customFormat="1" ht="15" customHeight="1">
      <c r="H2604" s="22"/>
      <c r="X2604" s="4"/>
      <c r="Y2604" s="4"/>
      <c r="Z2604" s="4"/>
      <c r="AA2604" s="4"/>
      <c r="AB2604" s="4"/>
      <c r="AF2604" s="4"/>
      <c r="AG2604" s="4"/>
      <c r="AH2604" s="4"/>
      <c r="AI2604" s="4"/>
      <c r="AK2604" s="54"/>
      <c r="AL2604" s="54"/>
      <c r="AM2604" s="54"/>
      <c r="AN2604" s="54"/>
      <c r="AO2604" s="54"/>
    </row>
    <row r="2605" spans="8:41" customFormat="1" ht="15" customHeight="1">
      <c r="H2605" s="22"/>
      <c r="X2605" s="4"/>
      <c r="Y2605" s="4"/>
      <c r="Z2605" s="4"/>
      <c r="AA2605" s="4"/>
      <c r="AB2605" s="4"/>
      <c r="AF2605" s="4"/>
      <c r="AG2605" s="4"/>
      <c r="AH2605" s="4"/>
      <c r="AI2605" s="4"/>
      <c r="AK2605" s="54"/>
      <c r="AL2605" s="54"/>
      <c r="AM2605" s="54"/>
      <c r="AN2605" s="54"/>
      <c r="AO2605" s="54"/>
    </row>
    <row r="2606" spans="8:41" customFormat="1" ht="15" customHeight="1">
      <c r="H2606" s="22"/>
      <c r="X2606" s="4"/>
      <c r="Y2606" s="4"/>
      <c r="Z2606" s="4"/>
      <c r="AA2606" s="4"/>
      <c r="AB2606" s="4"/>
      <c r="AF2606" s="4"/>
      <c r="AG2606" s="4"/>
      <c r="AH2606" s="4"/>
      <c r="AI2606" s="4"/>
      <c r="AK2606" s="54"/>
      <c r="AL2606" s="54"/>
      <c r="AM2606" s="54"/>
      <c r="AN2606" s="54"/>
      <c r="AO2606" s="54"/>
    </row>
    <row r="2607" spans="8:41" customFormat="1" ht="15" customHeight="1">
      <c r="H2607" s="22"/>
      <c r="X2607" s="4"/>
      <c r="Y2607" s="4"/>
      <c r="Z2607" s="4"/>
      <c r="AA2607" s="4"/>
      <c r="AB2607" s="4"/>
      <c r="AF2607" s="4"/>
      <c r="AG2607" s="4"/>
      <c r="AH2607" s="4"/>
      <c r="AI2607" s="4"/>
      <c r="AK2607" s="54"/>
      <c r="AL2607" s="54"/>
      <c r="AM2607" s="54"/>
      <c r="AN2607" s="54"/>
      <c r="AO2607" s="54"/>
    </row>
    <row r="2608" spans="8:41" customFormat="1" ht="15" customHeight="1">
      <c r="H2608" s="22"/>
      <c r="X2608" s="4"/>
      <c r="Y2608" s="4"/>
      <c r="Z2608" s="4"/>
      <c r="AA2608" s="4"/>
      <c r="AB2608" s="4"/>
      <c r="AF2608" s="4"/>
      <c r="AG2608" s="4"/>
      <c r="AH2608" s="4"/>
      <c r="AI2608" s="4"/>
      <c r="AK2608" s="54"/>
      <c r="AL2608" s="54"/>
      <c r="AM2608" s="54"/>
      <c r="AN2608" s="54"/>
      <c r="AO2608" s="54"/>
    </row>
    <row r="2609" spans="8:41" customFormat="1" ht="15" customHeight="1">
      <c r="H2609" s="22"/>
      <c r="X2609" s="4"/>
      <c r="Y2609" s="4"/>
      <c r="Z2609" s="4"/>
      <c r="AA2609" s="4"/>
      <c r="AB2609" s="4"/>
      <c r="AF2609" s="4"/>
      <c r="AG2609" s="4"/>
      <c r="AH2609" s="4"/>
      <c r="AI2609" s="4"/>
      <c r="AK2609" s="54"/>
      <c r="AL2609" s="54"/>
      <c r="AM2609" s="54"/>
      <c r="AN2609" s="54"/>
      <c r="AO2609" s="54"/>
    </row>
    <row r="2610" spans="8:41" customFormat="1" ht="15" customHeight="1">
      <c r="H2610" s="22"/>
      <c r="X2610" s="4"/>
      <c r="Y2610" s="4"/>
      <c r="Z2610" s="4"/>
      <c r="AA2610" s="4"/>
      <c r="AB2610" s="4"/>
      <c r="AF2610" s="4"/>
      <c r="AG2610" s="4"/>
      <c r="AH2610" s="4"/>
      <c r="AI2610" s="4"/>
      <c r="AK2610" s="54"/>
      <c r="AL2610" s="54"/>
      <c r="AM2610" s="54"/>
      <c r="AN2610" s="54"/>
      <c r="AO2610" s="54"/>
    </row>
    <row r="2611" spans="8:41" customFormat="1" ht="15" customHeight="1">
      <c r="H2611" s="22"/>
      <c r="X2611" s="4"/>
      <c r="Y2611" s="4"/>
      <c r="Z2611" s="4"/>
      <c r="AA2611" s="4"/>
      <c r="AB2611" s="4"/>
      <c r="AF2611" s="4"/>
      <c r="AG2611" s="4"/>
      <c r="AH2611" s="4"/>
      <c r="AI2611" s="4"/>
      <c r="AK2611" s="54"/>
      <c r="AL2611" s="54"/>
      <c r="AM2611" s="54"/>
      <c r="AN2611" s="54"/>
      <c r="AO2611" s="54"/>
    </row>
    <row r="2612" spans="8:41" customFormat="1" ht="15" customHeight="1">
      <c r="H2612" s="22"/>
      <c r="X2612" s="4"/>
      <c r="Y2612" s="4"/>
      <c r="Z2612" s="4"/>
      <c r="AA2612" s="4"/>
      <c r="AB2612" s="4"/>
      <c r="AF2612" s="4"/>
      <c r="AG2612" s="4"/>
      <c r="AH2612" s="4"/>
      <c r="AI2612" s="4"/>
      <c r="AK2612" s="54"/>
      <c r="AL2612" s="54"/>
      <c r="AM2612" s="54"/>
      <c r="AN2612" s="54"/>
      <c r="AO2612" s="54"/>
    </row>
    <row r="2613" spans="8:41" customFormat="1" ht="15" customHeight="1">
      <c r="H2613" s="22"/>
      <c r="X2613" s="4"/>
      <c r="Y2613" s="4"/>
      <c r="Z2613" s="4"/>
      <c r="AA2613" s="4"/>
      <c r="AB2613" s="4"/>
      <c r="AF2613" s="4"/>
      <c r="AG2613" s="4"/>
      <c r="AH2613" s="4"/>
      <c r="AI2613" s="4"/>
      <c r="AK2613" s="54"/>
      <c r="AL2613" s="54"/>
      <c r="AM2613" s="54"/>
      <c r="AN2613" s="54"/>
      <c r="AO2613" s="54"/>
    </row>
    <row r="2614" spans="8:41" customFormat="1" ht="15" customHeight="1">
      <c r="H2614" s="22"/>
      <c r="X2614" s="4"/>
      <c r="Y2614" s="4"/>
      <c r="Z2614" s="4"/>
      <c r="AA2614" s="4"/>
      <c r="AB2614" s="4"/>
      <c r="AF2614" s="4"/>
      <c r="AG2614" s="4"/>
      <c r="AH2614" s="4"/>
      <c r="AI2614" s="4"/>
      <c r="AK2614" s="54"/>
      <c r="AL2614" s="54"/>
      <c r="AM2614" s="54"/>
      <c r="AN2614" s="54"/>
      <c r="AO2614" s="54"/>
    </row>
    <row r="2615" spans="8:41" customFormat="1" ht="15" customHeight="1">
      <c r="H2615" s="22"/>
      <c r="X2615" s="4"/>
      <c r="Y2615" s="4"/>
      <c r="Z2615" s="4"/>
      <c r="AA2615" s="4"/>
      <c r="AB2615" s="4"/>
      <c r="AF2615" s="4"/>
      <c r="AG2615" s="4"/>
      <c r="AH2615" s="4"/>
      <c r="AI2615" s="4"/>
      <c r="AK2615" s="54"/>
      <c r="AL2615" s="54"/>
      <c r="AM2615" s="54"/>
      <c r="AN2615" s="54"/>
      <c r="AO2615" s="54"/>
    </row>
    <row r="2616" spans="8:41" customFormat="1" ht="15" customHeight="1">
      <c r="H2616" s="22"/>
      <c r="X2616" s="4"/>
      <c r="Y2616" s="4"/>
      <c r="Z2616" s="4"/>
      <c r="AA2616" s="4"/>
      <c r="AB2616" s="4"/>
      <c r="AF2616" s="4"/>
      <c r="AG2616" s="4"/>
      <c r="AH2616" s="4"/>
      <c r="AI2616" s="4"/>
      <c r="AK2616" s="54"/>
      <c r="AL2616" s="54"/>
      <c r="AM2616" s="54"/>
      <c r="AN2616" s="54"/>
      <c r="AO2616" s="54"/>
    </row>
    <row r="2617" spans="8:41" customFormat="1" ht="15" customHeight="1">
      <c r="H2617" s="22"/>
      <c r="X2617" s="4"/>
      <c r="Y2617" s="4"/>
      <c r="Z2617" s="4"/>
      <c r="AA2617" s="4"/>
      <c r="AB2617" s="4"/>
      <c r="AF2617" s="4"/>
      <c r="AG2617" s="4"/>
      <c r="AH2617" s="4"/>
      <c r="AI2617" s="4"/>
      <c r="AK2617" s="54"/>
      <c r="AL2617" s="54"/>
      <c r="AM2617" s="54"/>
      <c r="AN2617" s="54"/>
      <c r="AO2617" s="54"/>
    </row>
    <row r="2618" spans="8:41" customFormat="1" ht="15" customHeight="1">
      <c r="H2618" s="22"/>
      <c r="X2618" s="4"/>
      <c r="Y2618" s="4"/>
      <c r="Z2618" s="4"/>
      <c r="AA2618" s="4"/>
      <c r="AB2618" s="4"/>
      <c r="AF2618" s="4"/>
      <c r="AG2618" s="4"/>
      <c r="AH2618" s="4"/>
      <c r="AI2618" s="4"/>
      <c r="AK2618" s="54"/>
      <c r="AL2618" s="54"/>
      <c r="AM2618" s="54"/>
      <c r="AN2618" s="54"/>
      <c r="AO2618" s="54"/>
    </row>
    <row r="2619" spans="8:41" customFormat="1" ht="15" customHeight="1">
      <c r="H2619" s="22"/>
      <c r="X2619" s="4"/>
      <c r="Y2619" s="4"/>
      <c r="Z2619" s="4"/>
      <c r="AA2619" s="4"/>
      <c r="AB2619" s="4"/>
      <c r="AF2619" s="4"/>
      <c r="AG2619" s="4"/>
      <c r="AH2619" s="4"/>
      <c r="AI2619" s="4"/>
      <c r="AK2619" s="54"/>
      <c r="AL2619" s="54"/>
      <c r="AM2619" s="54"/>
      <c r="AN2619" s="54"/>
      <c r="AO2619" s="54"/>
    </row>
    <row r="2620" spans="8:41" customFormat="1" ht="15" customHeight="1">
      <c r="H2620" s="22"/>
      <c r="X2620" s="4"/>
      <c r="Y2620" s="4"/>
      <c r="Z2620" s="4"/>
      <c r="AA2620" s="4"/>
      <c r="AB2620" s="4"/>
      <c r="AF2620" s="4"/>
      <c r="AG2620" s="4"/>
      <c r="AH2620" s="4"/>
      <c r="AI2620" s="4"/>
      <c r="AK2620" s="54"/>
      <c r="AL2620" s="54"/>
      <c r="AM2620" s="54"/>
      <c r="AN2620" s="54"/>
      <c r="AO2620" s="54"/>
    </row>
    <row r="2621" spans="8:41" customFormat="1" ht="15" customHeight="1">
      <c r="H2621" s="22"/>
      <c r="X2621" s="4"/>
      <c r="Y2621" s="4"/>
      <c r="Z2621" s="4"/>
      <c r="AA2621" s="4"/>
      <c r="AB2621" s="4"/>
      <c r="AF2621" s="4"/>
      <c r="AG2621" s="4"/>
      <c r="AH2621" s="4"/>
      <c r="AI2621" s="4"/>
      <c r="AK2621" s="54"/>
      <c r="AL2621" s="54"/>
      <c r="AM2621" s="54"/>
      <c r="AN2621" s="54"/>
      <c r="AO2621" s="54"/>
    </row>
    <row r="2622" spans="8:41" customFormat="1" ht="15" customHeight="1">
      <c r="H2622" s="22"/>
      <c r="X2622" s="4"/>
      <c r="Y2622" s="4"/>
      <c r="Z2622" s="4"/>
      <c r="AA2622" s="4"/>
      <c r="AB2622" s="4"/>
      <c r="AF2622" s="4"/>
      <c r="AG2622" s="4"/>
      <c r="AH2622" s="4"/>
      <c r="AI2622" s="4"/>
      <c r="AK2622" s="54"/>
      <c r="AL2622" s="54"/>
      <c r="AM2622" s="54"/>
      <c r="AN2622" s="54"/>
      <c r="AO2622" s="54"/>
    </row>
    <row r="2623" spans="8:41" customFormat="1" ht="15" customHeight="1">
      <c r="H2623" s="22"/>
      <c r="X2623" s="4"/>
      <c r="Y2623" s="4"/>
      <c r="Z2623" s="4"/>
      <c r="AA2623" s="4"/>
      <c r="AB2623" s="4"/>
      <c r="AF2623" s="4"/>
      <c r="AG2623" s="4"/>
      <c r="AH2623" s="4"/>
      <c r="AI2623" s="4"/>
      <c r="AK2623" s="54"/>
      <c r="AL2623" s="54"/>
      <c r="AM2623" s="54"/>
      <c r="AN2623" s="54"/>
      <c r="AO2623" s="54"/>
    </row>
    <row r="2624" spans="8:41" customFormat="1" ht="15" customHeight="1">
      <c r="H2624" s="22"/>
      <c r="X2624" s="4"/>
      <c r="Y2624" s="4"/>
      <c r="Z2624" s="4"/>
      <c r="AA2624" s="4"/>
      <c r="AB2624" s="4"/>
      <c r="AF2624" s="4"/>
      <c r="AG2624" s="4"/>
      <c r="AH2624" s="4"/>
      <c r="AI2624" s="4"/>
      <c r="AK2624" s="54"/>
      <c r="AL2624" s="54"/>
      <c r="AM2624" s="54"/>
      <c r="AN2624" s="54"/>
      <c r="AO2624" s="54"/>
    </row>
    <row r="2625" spans="8:41" customFormat="1" ht="15" customHeight="1">
      <c r="H2625" s="22"/>
      <c r="X2625" s="4"/>
      <c r="Y2625" s="4"/>
      <c r="Z2625" s="4"/>
      <c r="AA2625" s="4"/>
      <c r="AB2625" s="4"/>
      <c r="AF2625" s="4"/>
      <c r="AG2625" s="4"/>
      <c r="AH2625" s="4"/>
      <c r="AI2625" s="4"/>
      <c r="AK2625" s="54"/>
      <c r="AL2625" s="54"/>
      <c r="AM2625" s="54"/>
      <c r="AN2625" s="54"/>
      <c r="AO2625" s="54"/>
    </row>
    <row r="2626" spans="8:41" customFormat="1" ht="15" customHeight="1">
      <c r="H2626" s="22"/>
      <c r="X2626" s="4"/>
      <c r="Y2626" s="4"/>
      <c r="Z2626" s="4"/>
      <c r="AA2626" s="4"/>
      <c r="AB2626" s="4"/>
      <c r="AF2626" s="4"/>
      <c r="AG2626" s="4"/>
      <c r="AH2626" s="4"/>
      <c r="AI2626" s="4"/>
      <c r="AK2626" s="54"/>
      <c r="AL2626" s="54"/>
      <c r="AM2626" s="54"/>
      <c r="AN2626" s="54"/>
      <c r="AO2626" s="54"/>
    </row>
    <row r="2627" spans="8:41" customFormat="1" ht="15" customHeight="1">
      <c r="H2627" s="22"/>
      <c r="X2627" s="4"/>
      <c r="Y2627" s="4"/>
      <c r="Z2627" s="4"/>
      <c r="AA2627" s="4"/>
      <c r="AB2627" s="4"/>
      <c r="AF2627" s="4"/>
      <c r="AG2627" s="4"/>
      <c r="AH2627" s="4"/>
      <c r="AI2627" s="4"/>
      <c r="AK2627" s="54"/>
      <c r="AL2627" s="54"/>
      <c r="AM2627" s="54"/>
      <c r="AN2627" s="54"/>
      <c r="AO2627" s="54"/>
    </row>
    <row r="2628" spans="8:41" customFormat="1" ht="15" customHeight="1">
      <c r="H2628" s="22"/>
      <c r="X2628" s="4"/>
      <c r="Y2628" s="4"/>
      <c r="Z2628" s="4"/>
      <c r="AA2628" s="4"/>
      <c r="AB2628" s="4"/>
      <c r="AF2628" s="4"/>
      <c r="AG2628" s="4"/>
      <c r="AH2628" s="4"/>
      <c r="AI2628" s="4"/>
      <c r="AK2628" s="54"/>
      <c r="AL2628" s="54"/>
      <c r="AM2628" s="54"/>
      <c r="AN2628" s="54"/>
      <c r="AO2628" s="54"/>
    </row>
    <row r="2629" spans="8:41" customFormat="1" ht="15" customHeight="1">
      <c r="H2629" s="22"/>
      <c r="X2629" s="4"/>
      <c r="Y2629" s="4"/>
      <c r="Z2629" s="4"/>
      <c r="AA2629" s="4"/>
      <c r="AB2629" s="4"/>
      <c r="AF2629" s="4"/>
      <c r="AG2629" s="4"/>
      <c r="AH2629" s="4"/>
      <c r="AI2629" s="4"/>
      <c r="AK2629" s="54"/>
      <c r="AL2629" s="54"/>
      <c r="AM2629" s="54"/>
      <c r="AN2629" s="54"/>
      <c r="AO2629" s="54"/>
    </row>
    <row r="2630" spans="8:41" customFormat="1" ht="15" customHeight="1">
      <c r="H2630" s="22"/>
      <c r="X2630" s="4"/>
      <c r="Y2630" s="4"/>
      <c r="Z2630" s="4"/>
      <c r="AA2630" s="4"/>
      <c r="AB2630" s="4"/>
      <c r="AF2630" s="4"/>
      <c r="AG2630" s="4"/>
      <c r="AH2630" s="4"/>
      <c r="AI2630" s="4"/>
      <c r="AK2630" s="54"/>
      <c r="AL2630" s="54"/>
      <c r="AM2630" s="54"/>
      <c r="AN2630" s="54"/>
      <c r="AO2630" s="54"/>
    </row>
    <row r="2631" spans="8:41" customFormat="1" ht="15" customHeight="1">
      <c r="H2631" s="22"/>
      <c r="X2631" s="4"/>
      <c r="Y2631" s="4"/>
      <c r="Z2631" s="4"/>
      <c r="AA2631" s="4"/>
      <c r="AB2631" s="4"/>
      <c r="AF2631" s="4"/>
      <c r="AG2631" s="4"/>
      <c r="AH2631" s="4"/>
      <c r="AI2631" s="4"/>
      <c r="AK2631" s="54"/>
      <c r="AL2631" s="54"/>
      <c r="AM2631" s="54"/>
      <c r="AN2631" s="54"/>
      <c r="AO2631" s="54"/>
    </row>
    <row r="2632" spans="8:41" customFormat="1" ht="15" customHeight="1">
      <c r="H2632" s="22"/>
      <c r="X2632" s="4"/>
      <c r="Y2632" s="4"/>
      <c r="Z2632" s="4"/>
      <c r="AA2632" s="4"/>
      <c r="AB2632" s="4"/>
      <c r="AF2632" s="4"/>
      <c r="AG2632" s="4"/>
      <c r="AH2632" s="4"/>
      <c r="AI2632" s="4"/>
      <c r="AK2632" s="54"/>
      <c r="AL2632" s="54"/>
      <c r="AM2632" s="54"/>
      <c r="AN2632" s="54"/>
      <c r="AO2632" s="54"/>
    </row>
    <row r="2633" spans="8:41" customFormat="1" ht="15" customHeight="1">
      <c r="H2633" s="22"/>
      <c r="X2633" s="4"/>
      <c r="Y2633" s="4"/>
      <c r="Z2633" s="4"/>
      <c r="AA2633" s="4"/>
      <c r="AB2633" s="4"/>
      <c r="AF2633" s="4"/>
      <c r="AG2633" s="4"/>
      <c r="AH2633" s="4"/>
      <c r="AI2633" s="4"/>
      <c r="AK2633" s="54"/>
      <c r="AL2633" s="54"/>
      <c r="AM2633" s="54"/>
      <c r="AN2633" s="54"/>
      <c r="AO2633" s="54"/>
    </row>
    <row r="2634" spans="8:41" customFormat="1" ht="15" customHeight="1">
      <c r="H2634" s="22"/>
      <c r="X2634" s="4"/>
      <c r="Y2634" s="4"/>
      <c r="Z2634" s="4"/>
      <c r="AA2634" s="4"/>
      <c r="AB2634" s="4"/>
      <c r="AF2634" s="4"/>
      <c r="AG2634" s="4"/>
      <c r="AH2634" s="4"/>
      <c r="AI2634" s="4"/>
      <c r="AK2634" s="54"/>
      <c r="AL2634" s="54"/>
      <c r="AM2634" s="54"/>
      <c r="AN2634" s="54"/>
      <c r="AO2634" s="54"/>
    </row>
    <row r="2635" spans="8:41" customFormat="1" ht="15" customHeight="1">
      <c r="H2635" s="22"/>
      <c r="X2635" s="4"/>
      <c r="Y2635" s="4"/>
      <c r="Z2635" s="4"/>
      <c r="AA2635" s="4"/>
      <c r="AB2635" s="4"/>
      <c r="AF2635" s="4"/>
      <c r="AG2635" s="4"/>
      <c r="AH2635" s="4"/>
      <c r="AI2635" s="4"/>
      <c r="AK2635" s="54"/>
      <c r="AL2635" s="54"/>
      <c r="AM2635" s="54"/>
      <c r="AN2635" s="54"/>
      <c r="AO2635" s="54"/>
    </row>
    <row r="2636" spans="8:41" customFormat="1" ht="15" customHeight="1">
      <c r="H2636" s="22"/>
      <c r="X2636" s="4"/>
      <c r="Y2636" s="4"/>
      <c r="Z2636" s="4"/>
      <c r="AA2636" s="4"/>
      <c r="AB2636" s="4"/>
      <c r="AF2636" s="4"/>
      <c r="AG2636" s="4"/>
      <c r="AH2636" s="4"/>
      <c r="AI2636" s="4"/>
      <c r="AK2636" s="54"/>
      <c r="AL2636" s="54"/>
      <c r="AM2636" s="54"/>
      <c r="AN2636" s="54"/>
      <c r="AO2636" s="54"/>
    </row>
    <row r="2637" spans="8:41" customFormat="1" ht="15" customHeight="1">
      <c r="H2637" s="22"/>
      <c r="X2637" s="4"/>
      <c r="Y2637" s="4"/>
      <c r="Z2637" s="4"/>
      <c r="AA2637" s="4"/>
      <c r="AB2637" s="4"/>
      <c r="AF2637" s="4"/>
      <c r="AG2637" s="4"/>
      <c r="AH2637" s="4"/>
      <c r="AI2637" s="4"/>
      <c r="AK2637" s="54"/>
      <c r="AL2637" s="54"/>
      <c r="AM2637" s="54"/>
      <c r="AN2637" s="54"/>
      <c r="AO2637" s="54"/>
    </row>
    <row r="2638" spans="8:41" customFormat="1" ht="15" customHeight="1">
      <c r="H2638" s="22"/>
      <c r="X2638" s="4"/>
      <c r="Y2638" s="4"/>
      <c r="Z2638" s="4"/>
      <c r="AA2638" s="4"/>
      <c r="AB2638" s="4"/>
      <c r="AF2638" s="4"/>
      <c r="AG2638" s="4"/>
      <c r="AH2638" s="4"/>
      <c r="AI2638" s="4"/>
      <c r="AK2638" s="54"/>
      <c r="AL2638" s="54"/>
      <c r="AM2638" s="54"/>
      <c r="AN2638" s="54"/>
      <c r="AO2638" s="54"/>
    </row>
    <row r="2639" spans="8:41" customFormat="1" ht="15" customHeight="1">
      <c r="H2639" s="22"/>
      <c r="X2639" s="4"/>
      <c r="Y2639" s="4"/>
      <c r="Z2639" s="4"/>
      <c r="AA2639" s="4"/>
      <c r="AB2639" s="4"/>
      <c r="AF2639" s="4"/>
      <c r="AG2639" s="4"/>
      <c r="AH2639" s="4"/>
      <c r="AI2639" s="4"/>
      <c r="AK2639" s="54"/>
      <c r="AL2639" s="54"/>
      <c r="AM2639" s="54"/>
      <c r="AN2639" s="54"/>
      <c r="AO2639" s="54"/>
    </row>
    <row r="2640" spans="8:41" customFormat="1" ht="15" customHeight="1">
      <c r="H2640" s="22"/>
      <c r="X2640" s="4"/>
      <c r="Y2640" s="4"/>
      <c r="Z2640" s="4"/>
      <c r="AA2640" s="4"/>
      <c r="AB2640" s="4"/>
      <c r="AF2640" s="4"/>
      <c r="AG2640" s="4"/>
      <c r="AH2640" s="4"/>
      <c r="AI2640" s="4"/>
      <c r="AK2640" s="54"/>
      <c r="AL2640" s="54"/>
      <c r="AM2640" s="54"/>
      <c r="AN2640" s="54"/>
      <c r="AO2640" s="54"/>
    </row>
    <row r="2641" spans="8:41" customFormat="1" ht="15" customHeight="1">
      <c r="H2641" s="22"/>
      <c r="X2641" s="4"/>
      <c r="Y2641" s="4"/>
      <c r="Z2641" s="4"/>
      <c r="AA2641" s="4"/>
      <c r="AB2641" s="4"/>
      <c r="AF2641" s="4"/>
      <c r="AG2641" s="4"/>
      <c r="AH2641" s="4"/>
      <c r="AI2641" s="4"/>
      <c r="AK2641" s="54"/>
      <c r="AL2641" s="54"/>
      <c r="AM2641" s="54"/>
      <c r="AN2641" s="54"/>
      <c r="AO2641" s="54"/>
    </row>
    <row r="2642" spans="8:41" customFormat="1" ht="15" customHeight="1">
      <c r="H2642" s="22"/>
      <c r="X2642" s="4"/>
      <c r="Y2642" s="4"/>
      <c r="Z2642" s="4"/>
      <c r="AA2642" s="4"/>
      <c r="AB2642" s="4"/>
      <c r="AF2642" s="4"/>
      <c r="AG2642" s="4"/>
      <c r="AH2642" s="4"/>
      <c r="AI2642" s="4"/>
      <c r="AK2642" s="54"/>
      <c r="AL2642" s="54"/>
      <c r="AM2642" s="54"/>
      <c r="AN2642" s="54"/>
      <c r="AO2642" s="54"/>
    </row>
    <row r="2643" spans="8:41" customFormat="1" ht="15" customHeight="1">
      <c r="H2643" s="22"/>
      <c r="X2643" s="4"/>
      <c r="Y2643" s="4"/>
      <c r="Z2643" s="4"/>
      <c r="AA2643" s="4"/>
      <c r="AB2643" s="4"/>
      <c r="AF2643" s="4"/>
      <c r="AG2643" s="4"/>
      <c r="AH2643" s="4"/>
      <c r="AI2643" s="4"/>
      <c r="AK2643" s="54"/>
      <c r="AL2643" s="54"/>
      <c r="AM2643" s="54"/>
      <c r="AN2643" s="54"/>
      <c r="AO2643" s="54"/>
    </row>
    <row r="2644" spans="8:41" customFormat="1" ht="15" customHeight="1">
      <c r="H2644" s="22"/>
      <c r="X2644" s="4"/>
      <c r="Y2644" s="4"/>
      <c r="Z2644" s="4"/>
      <c r="AA2644" s="4"/>
      <c r="AB2644" s="4"/>
      <c r="AF2644" s="4"/>
      <c r="AG2644" s="4"/>
      <c r="AH2644" s="4"/>
      <c r="AI2644" s="4"/>
      <c r="AK2644" s="54"/>
      <c r="AL2644" s="54"/>
      <c r="AM2644" s="54"/>
      <c r="AN2644" s="54"/>
      <c r="AO2644" s="54"/>
    </row>
    <row r="2645" spans="8:41" customFormat="1" ht="15" customHeight="1">
      <c r="H2645" s="22"/>
      <c r="X2645" s="4"/>
      <c r="Y2645" s="4"/>
      <c r="Z2645" s="4"/>
      <c r="AA2645" s="4"/>
      <c r="AB2645" s="4"/>
      <c r="AF2645" s="4"/>
      <c r="AG2645" s="4"/>
      <c r="AH2645" s="4"/>
      <c r="AI2645" s="4"/>
      <c r="AK2645" s="54"/>
      <c r="AL2645" s="54"/>
      <c r="AM2645" s="54"/>
      <c r="AN2645" s="54"/>
      <c r="AO2645" s="54"/>
    </row>
    <row r="2646" spans="8:41" customFormat="1" ht="15" customHeight="1">
      <c r="H2646" s="22"/>
      <c r="X2646" s="4"/>
      <c r="Y2646" s="4"/>
      <c r="Z2646" s="4"/>
      <c r="AA2646" s="4"/>
      <c r="AB2646" s="4"/>
      <c r="AF2646" s="4"/>
      <c r="AG2646" s="4"/>
      <c r="AH2646" s="4"/>
      <c r="AI2646" s="4"/>
      <c r="AK2646" s="54"/>
      <c r="AL2646" s="54"/>
      <c r="AM2646" s="54"/>
      <c r="AN2646" s="54"/>
      <c r="AO2646" s="54"/>
    </row>
    <row r="2647" spans="8:41" customFormat="1" ht="15" customHeight="1">
      <c r="H2647" s="22"/>
      <c r="X2647" s="4"/>
      <c r="Y2647" s="4"/>
      <c r="Z2647" s="4"/>
      <c r="AA2647" s="4"/>
      <c r="AB2647" s="4"/>
      <c r="AF2647" s="4"/>
      <c r="AG2647" s="4"/>
      <c r="AH2647" s="4"/>
      <c r="AI2647" s="4"/>
      <c r="AK2647" s="54"/>
      <c r="AL2647" s="54"/>
      <c r="AM2647" s="54"/>
      <c r="AN2647" s="54"/>
      <c r="AO2647" s="54"/>
    </row>
    <row r="2648" spans="8:41" customFormat="1" ht="15" customHeight="1">
      <c r="H2648" s="22"/>
      <c r="X2648" s="4"/>
      <c r="Y2648" s="4"/>
      <c r="Z2648" s="4"/>
      <c r="AA2648" s="4"/>
      <c r="AB2648" s="4"/>
      <c r="AF2648" s="4"/>
      <c r="AG2648" s="4"/>
      <c r="AH2648" s="4"/>
      <c r="AI2648" s="4"/>
      <c r="AK2648" s="54"/>
      <c r="AL2648" s="54"/>
      <c r="AM2648" s="54"/>
      <c r="AN2648" s="54"/>
      <c r="AO2648" s="54"/>
    </row>
    <row r="2649" spans="8:41" customFormat="1" ht="15" customHeight="1">
      <c r="H2649" s="22"/>
      <c r="X2649" s="4"/>
      <c r="Y2649" s="4"/>
      <c r="Z2649" s="4"/>
      <c r="AA2649" s="4"/>
      <c r="AB2649" s="4"/>
      <c r="AF2649" s="4"/>
      <c r="AG2649" s="4"/>
      <c r="AH2649" s="4"/>
      <c r="AI2649" s="4"/>
      <c r="AK2649" s="54"/>
      <c r="AL2649" s="54"/>
      <c r="AM2649" s="54"/>
      <c r="AN2649" s="54"/>
      <c r="AO2649" s="54"/>
    </row>
    <row r="2650" spans="8:41" customFormat="1" ht="15" customHeight="1">
      <c r="H2650" s="22"/>
      <c r="X2650" s="4"/>
      <c r="Y2650" s="4"/>
      <c r="Z2650" s="4"/>
      <c r="AA2650" s="4"/>
      <c r="AB2650" s="4"/>
      <c r="AF2650" s="4"/>
      <c r="AG2650" s="4"/>
      <c r="AH2650" s="4"/>
      <c r="AI2650" s="4"/>
      <c r="AK2650" s="54"/>
      <c r="AL2650" s="54"/>
      <c r="AM2650" s="54"/>
      <c r="AN2650" s="54"/>
      <c r="AO2650" s="54"/>
    </row>
    <row r="2651" spans="8:41" customFormat="1" ht="15" customHeight="1">
      <c r="H2651" s="22"/>
      <c r="X2651" s="4"/>
      <c r="Y2651" s="4"/>
      <c r="Z2651" s="4"/>
      <c r="AA2651" s="4"/>
      <c r="AB2651" s="4"/>
      <c r="AF2651" s="4"/>
      <c r="AG2651" s="4"/>
      <c r="AH2651" s="4"/>
      <c r="AI2651" s="4"/>
      <c r="AK2651" s="54"/>
      <c r="AL2651" s="54"/>
      <c r="AM2651" s="54"/>
      <c r="AN2651" s="54"/>
      <c r="AO2651" s="54"/>
    </row>
    <row r="2652" spans="8:41" customFormat="1" ht="15" customHeight="1">
      <c r="H2652" s="22"/>
      <c r="X2652" s="4"/>
      <c r="Y2652" s="4"/>
      <c r="Z2652" s="4"/>
      <c r="AA2652" s="4"/>
      <c r="AB2652" s="4"/>
      <c r="AF2652" s="4"/>
      <c r="AG2652" s="4"/>
      <c r="AH2652" s="4"/>
      <c r="AI2652" s="4"/>
      <c r="AK2652" s="54"/>
      <c r="AL2652" s="54"/>
      <c r="AM2652" s="54"/>
      <c r="AN2652" s="54"/>
      <c r="AO2652" s="54"/>
    </row>
    <row r="2653" spans="8:41" customFormat="1" ht="15" customHeight="1">
      <c r="H2653" s="22"/>
      <c r="X2653" s="4"/>
      <c r="Y2653" s="4"/>
      <c r="Z2653" s="4"/>
      <c r="AA2653" s="4"/>
      <c r="AB2653" s="4"/>
      <c r="AF2653" s="4"/>
      <c r="AG2653" s="4"/>
      <c r="AH2653" s="4"/>
      <c r="AI2653" s="4"/>
      <c r="AK2653" s="54"/>
      <c r="AL2653" s="54"/>
      <c r="AM2653" s="54"/>
      <c r="AN2653" s="54"/>
      <c r="AO2653" s="54"/>
    </row>
    <row r="2654" spans="8:41" customFormat="1" ht="15" customHeight="1">
      <c r="H2654" s="22"/>
      <c r="X2654" s="4"/>
      <c r="Y2654" s="4"/>
      <c r="Z2654" s="4"/>
      <c r="AA2654" s="4"/>
      <c r="AB2654" s="4"/>
      <c r="AF2654" s="4"/>
      <c r="AG2654" s="4"/>
      <c r="AH2654" s="4"/>
      <c r="AI2654" s="4"/>
      <c r="AK2654" s="54"/>
      <c r="AL2654" s="54"/>
      <c r="AM2654" s="54"/>
      <c r="AN2654" s="54"/>
      <c r="AO2654" s="54"/>
    </row>
    <row r="2655" spans="8:41" customFormat="1" ht="15" customHeight="1">
      <c r="H2655" s="22"/>
      <c r="X2655" s="4"/>
      <c r="Y2655" s="4"/>
      <c r="Z2655" s="4"/>
      <c r="AA2655" s="4"/>
      <c r="AB2655" s="4"/>
      <c r="AF2655" s="4"/>
      <c r="AG2655" s="4"/>
      <c r="AH2655" s="4"/>
      <c r="AI2655" s="4"/>
      <c r="AK2655" s="54"/>
      <c r="AL2655" s="54"/>
      <c r="AM2655" s="54"/>
      <c r="AN2655" s="54"/>
      <c r="AO2655" s="54"/>
    </row>
    <row r="2656" spans="8:41" customFormat="1" ht="15" customHeight="1">
      <c r="H2656" s="22"/>
      <c r="X2656" s="4"/>
      <c r="Y2656" s="4"/>
      <c r="Z2656" s="4"/>
      <c r="AA2656" s="4"/>
      <c r="AB2656" s="4"/>
      <c r="AF2656" s="4"/>
      <c r="AG2656" s="4"/>
      <c r="AH2656" s="4"/>
      <c r="AI2656" s="4"/>
      <c r="AK2656" s="54"/>
      <c r="AL2656" s="54"/>
      <c r="AM2656" s="54"/>
      <c r="AN2656" s="54"/>
      <c r="AO2656" s="54"/>
    </row>
    <row r="2657" spans="8:41" customFormat="1" ht="15" customHeight="1">
      <c r="H2657" s="22"/>
      <c r="X2657" s="4"/>
      <c r="Y2657" s="4"/>
      <c r="Z2657" s="4"/>
      <c r="AA2657" s="4"/>
      <c r="AB2657" s="4"/>
      <c r="AF2657" s="4"/>
      <c r="AG2657" s="4"/>
      <c r="AH2657" s="4"/>
      <c r="AI2657" s="4"/>
      <c r="AK2657" s="54"/>
      <c r="AL2657" s="54"/>
      <c r="AM2657" s="54"/>
      <c r="AN2657" s="54"/>
      <c r="AO2657" s="54"/>
    </row>
    <row r="2658" spans="8:41" customFormat="1" ht="15" customHeight="1">
      <c r="H2658" s="22"/>
      <c r="X2658" s="4"/>
      <c r="Y2658" s="4"/>
      <c r="Z2658" s="4"/>
      <c r="AA2658" s="4"/>
      <c r="AB2658" s="4"/>
      <c r="AF2658" s="4"/>
      <c r="AG2658" s="4"/>
      <c r="AH2658" s="4"/>
      <c r="AI2658" s="4"/>
      <c r="AK2658" s="54"/>
      <c r="AL2658" s="54"/>
      <c r="AM2658" s="54"/>
      <c r="AN2658" s="54"/>
      <c r="AO2658" s="54"/>
    </row>
    <row r="2659" spans="8:41" customFormat="1" ht="15" customHeight="1">
      <c r="H2659" s="22"/>
      <c r="X2659" s="4"/>
      <c r="Y2659" s="4"/>
      <c r="Z2659" s="4"/>
      <c r="AA2659" s="4"/>
      <c r="AB2659" s="4"/>
      <c r="AF2659" s="4"/>
      <c r="AG2659" s="4"/>
      <c r="AH2659" s="4"/>
      <c r="AI2659" s="4"/>
      <c r="AK2659" s="54"/>
      <c r="AL2659" s="54"/>
      <c r="AM2659" s="54"/>
      <c r="AN2659" s="54"/>
      <c r="AO2659" s="54"/>
    </row>
    <row r="2660" spans="8:41" customFormat="1" ht="15" customHeight="1">
      <c r="H2660" s="22"/>
      <c r="X2660" s="4"/>
      <c r="Y2660" s="4"/>
      <c r="Z2660" s="4"/>
      <c r="AA2660" s="4"/>
      <c r="AB2660" s="4"/>
      <c r="AF2660" s="4"/>
      <c r="AG2660" s="4"/>
      <c r="AH2660" s="4"/>
      <c r="AI2660" s="4"/>
      <c r="AK2660" s="54"/>
      <c r="AL2660" s="54"/>
      <c r="AM2660" s="54"/>
      <c r="AN2660" s="54"/>
      <c r="AO2660" s="54"/>
    </row>
    <row r="2661" spans="8:41" customFormat="1" ht="15" customHeight="1">
      <c r="H2661" s="22"/>
      <c r="X2661" s="4"/>
      <c r="Y2661" s="4"/>
      <c r="Z2661" s="4"/>
      <c r="AA2661" s="4"/>
      <c r="AB2661" s="4"/>
      <c r="AF2661" s="4"/>
      <c r="AG2661" s="4"/>
      <c r="AH2661" s="4"/>
      <c r="AI2661" s="4"/>
      <c r="AK2661" s="54"/>
      <c r="AL2661" s="54"/>
      <c r="AM2661" s="54"/>
      <c r="AN2661" s="54"/>
      <c r="AO2661" s="54"/>
    </row>
    <row r="2662" spans="8:41" customFormat="1" ht="15" customHeight="1">
      <c r="H2662" s="22"/>
      <c r="X2662" s="4"/>
      <c r="Y2662" s="4"/>
      <c r="Z2662" s="4"/>
      <c r="AA2662" s="4"/>
      <c r="AB2662" s="4"/>
      <c r="AF2662" s="4"/>
      <c r="AG2662" s="4"/>
      <c r="AH2662" s="4"/>
      <c r="AI2662" s="4"/>
      <c r="AK2662" s="54"/>
      <c r="AL2662" s="54"/>
      <c r="AM2662" s="54"/>
      <c r="AN2662" s="54"/>
      <c r="AO2662" s="54"/>
    </row>
    <row r="2663" spans="8:41" customFormat="1" ht="15" customHeight="1">
      <c r="H2663" s="22"/>
      <c r="X2663" s="4"/>
      <c r="Y2663" s="4"/>
      <c r="Z2663" s="4"/>
      <c r="AA2663" s="4"/>
      <c r="AB2663" s="4"/>
      <c r="AF2663" s="4"/>
      <c r="AG2663" s="4"/>
      <c r="AH2663" s="4"/>
      <c r="AI2663" s="4"/>
      <c r="AK2663" s="54"/>
      <c r="AL2663" s="54"/>
      <c r="AM2663" s="54"/>
      <c r="AN2663" s="54"/>
      <c r="AO2663" s="54"/>
    </row>
    <row r="2664" spans="8:41" customFormat="1" ht="15" customHeight="1">
      <c r="H2664" s="22"/>
      <c r="X2664" s="4"/>
      <c r="Y2664" s="4"/>
      <c r="Z2664" s="4"/>
      <c r="AA2664" s="4"/>
      <c r="AB2664" s="4"/>
      <c r="AF2664" s="4"/>
      <c r="AG2664" s="4"/>
      <c r="AH2664" s="4"/>
      <c r="AI2664" s="4"/>
      <c r="AK2664" s="54"/>
      <c r="AL2664" s="54"/>
      <c r="AM2664" s="54"/>
      <c r="AN2664" s="54"/>
      <c r="AO2664" s="54"/>
    </row>
    <row r="2665" spans="8:41" customFormat="1" ht="15" customHeight="1">
      <c r="H2665" s="22"/>
      <c r="X2665" s="4"/>
      <c r="Y2665" s="4"/>
      <c r="Z2665" s="4"/>
      <c r="AA2665" s="4"/>
      <c r="AB2665" s="4"/>
      <c r="AF2665" s="4"/>
      <c r="AG2665" s="4"/>
      <c r="AH2665" s="4"/>
      <c r="AI2665" s="4"/>
      <c r="AK2665" s="54"/>
      <c r="AL2665" s="54"/>
      <c r="AM2665" s="54"/>
      <c r="AN2665" s="54"/>
      <c r="AO2665" s="54"/>
    </row>
    <row r="2666" spans="8:41" customFormat="1" ht="15" customHeight="1">
      <c r="H2666" s="22"/>
      <c r="X2666" s="4"/>
      <c r="Y2666" s="4"/>
      <c r="Z2666" s="4"/>
      <c r="AA2666" s="4"/>
      <c r="AB2666" s="4"/>
      <c r="AF2666" s="4"/>
      <c r="AG2666" s="4"/>
      <c r="AH2666" s="4"/>
      <c r="AI2666" s="4"/>
      <c r="AK2666" s="54"/>
      <c r="AL2666" s="54"/>
      <c r="AM2666" s="54"/>
      <c r="AN2666" s="54"/>
      <c r="AO2666" s="54"/>
    </row>
    <row r="2667" spans="8:41" customFormat="1" ht="15" customHeight="1">
      <c r="H2667" s="22"/>
      <c r="X2667" s="4"/>
      <c r="Y2667" s="4"/>
      <c r="Z2667" s="4"/>
      <c r="AA2667" s="4"/>
      <c r="AB2667" s="4"/>
      <c r="AF2667" s="4"/>
      <c r="AG2667" s="4"/>
      <c r="AH2667" s="4"/>
      <c r="AI2667" s="4"/>
      <c r="AK2667" s="54"/>
      <c r="AL2667" s="54"/>
      <c r="AM2667" s="54"/>
      <c r="AN2667" s="54"/>
      <c r="AO2667" s="54"/>
    </row>
    <row r="2668" spans="8:41" customFormat="1" ht="15" customHeight="1">
      <c r="H2668" s="22"/>
      <c r="X2668" s="4"/>
      <c r="Y2668" s="4"/>
      <c r="Z2668" s="4"/>
      <c r="AA2668" s="4"/>
      <c r="AB2668" s="4"/>
      <c r="AF2668" s="4"/>
      <c r="AG2668" s="4"/>
      <c r="AH2668" s="4"/>
      <c r="AI2668" s="4"/>
      <c r="AK2668" s="54"/>
      <c r="AL2668" s="54"/>
      <c r="AM2668" s="54"/>
      <c r="AN2668" s="54"/>
      <c r="AO2668" s="54"/>
    </row>
    <row r="2669" spans="8:41" customFormat="1" ht="15" customHeight="1">
      <c r="H2669" s="22"/>
      <c r="X2669" s="4"/>
      <c r="Y2669" s="4"/>
      <c r="Z2669" s="4"/>
      <c r="AA2669" s="4"/>
      <c r="AB2669" s="4"/>
      <c r="AF2669" s="4"/>
      <c r="AG2669" s="4"/>
      <c r="AH2669" s="4"/>
      <c r="AI2669" s="4"/>
      <c r="AK2669" s="54"/>
      <c r="AL2669" s="54"/>
      <c r="AM2669" s="54"/>
      <c r="AN2669" s="54"/>
      <c r="AO2669" s="54"/>
    </row>
    <row r="2670" spans="8:41" customFormat="1" ht="15" customHeight="1">
      <c r="H2670" s="22"/>
      <c r="X2670" s="4"/>
      <c r="Y2670" s="4"/>
      <c r="Z2670" s="4"/>
      <c r="AA2670" s="4"/>
      <c r="AB2670" s="4"/>
      <c r="AF2670" s="4"/>
      <c r="AG2670" s="4"/>
      <c r="AH2670" s="4"/>
      <c r="AI2670" s="4"/>
      <c r="AK2670" s="54"/>
      <c r="AL2670" s="54"/>
      <c r="AM2670" s="54"/>
      <c r="AN2670" s="54"/>
      <c r="AO2670" s="54"/>
    </row>
    <row r="2671" spans="8:41" customFormat="1" ht="15" customHeight="1">
      <c r="H2671" s="22"/>
      <c r="X2671" s="4"/>
      <c r="Y2671" s="4"/>
      <c r="Z2671" s="4"/>
      <c r="AA2671" s="4"/>
      <c r="AB2671" s="4"/>
      <c r="AF2671" s="4"/>
      <c r="AG2671" s="4"/>
      <c r="AH2671" s="4"/>
      <c r="AI2671" s="4"/>
      <c r="AK2671" s="54"/>
      <c r="AL2671" s="54"/>
      <c r="AM2671" s="54"/>
      <c r="AN2671" s="54"/>
      <c r="AO2671" s="54"/>
    </row>
    <row r="2672" spans="8:41" customFormat="1" ht="15" customHeight="1">
      <c r="H2672" s="22"/>
      <c r="X2672" s="4"/>
      <c r="Y2672" s="4"/>
      <c r="Z2672" s="4"/>
      <c r="AA2672" s="4"/>
      <c r="AB2672" s="4"/>
      <c r="AF2672" s="4"/>
      <c r="AG2672" s="4"/>
      <c r="AH2672" s="4"/>
      <c r="AI2672" s="4"/>
      <c r="AK2672" s="54"/>
      <c r="AL2672" s="54"/>
      <c r="AM2672" s="54"/>
      <c r="AN2672" s="54"/>
      <c r="AO2672" s="54"/>
    </row>
    <row r="2673" spans="8:41" customFormat="1" ht="15" customHeight="1">
      <c r="H2673" s="22"/>
      <c r="X2673" s="4"/>
      <c r="Y2673" s="4"/>
      <c r="Z2673" s="4"/>
      <c r="AA2673" s="4"/>
      <c r="AB2673" s="4"/>
      <c r="AF2673" s="4"/>
      <c r="AG2673" s="4"/>
      <c r="AH2673" s="4"/>
      <c r="AI2673" s="4"/>
      <c r="AK2673" s="54"/>
      <c r="AL2673" s="54"/>
      <c r="AM2673" s="54"/>
      <c r="AN2673" s="54"/>
      <c r="AO2673" s="54"/>
    </row>
    <row r="2674" spans="8:41" customFormat="1" ht="15" customHeight="1">
      <c r="H2674" s="22"/>
      <c r="X2674" s="4"/>
      <c r="Y2674" s="4"/>
      <c r="Z2674" s="4"/>
      <c r="AA2674" s="4"/>
      <c r="AB2674" s="4"/>
      <c r="AF2674" s="4"/>
      <c r="AG2674" s="4"/>
      <c r="AH2674" s="4"/>
      <c r="AI2674" s="4"/>
      <c r="AK2674" s="54"/>
      <c r="AL2674" s="54"/>
      <c r="AM2674" s="54"/>
      <c r="AN2674" s="54"/>
      <c r="AO2674" s="54"/>
    </row>
    <row r="2675" spans="8:41" customFormat="1" ht="15" customHeight="1">
      <c r="H2675" s="22"/>
      <c r="X2675" s="4"/>
      <c r="Y2675" s="4"/>
      <c r="Z2675" s="4"/>
      <c r="AA2675" s="4"/>
      <c r="AB2675" s="4"/>
      <c r="AF2675" s="4"/>
      <c r="AG2675" s="4"/>
      <c r="AH2675" s="4"/>
      <c r="AI2675" s="4"/>
      <c r="AK2675" s="54"/>
      <c r="AL2675" s="54"/>
      <c r="AM2675" s="54"/>
      <c r="AN2675" s="54"/>
      <c r="AO2675" s="54"/>
    </row>
    <row r="2676" spans="8:41" customFormat="1" ht="15" customHeight="1">
      <c r="H2676" s="22"/>
      <c r="X2676" s="4"/>
      <c r="Y2676" s="4"/>
      <c r="Z2676" s="4"/>
      <c r="AA2676" s="4"/>
      <c r="AB2676" s="4"/>
      <c r="AF2676" s="4"/>
      <c r="AG2676" s="4"/>
      <c r="AH2676" s="4"/>
      <c r="AI2676" s="4"/>
      <c r="AK2676" s="54"/>
      <c r="AL2676" s="54"/>
      <c r="AM2676" s="54"/>
      <c r="AN2676" s="54"/>
      <c r="AO2676" s="54"/>
    </row>
    <row r="2677" spans="8:41" customFormat="1" ht="15" customHeight="1">
      <c r="H2677" s="22"/>
      <c r="X2677" s="4"/>
      <c r="Y2677" s="4"/>
      <c r="Z2677" s="4"/>
      <c r="AA2677" s="4"/>
      <c r="AB2677" s="4"/>
      <c r="AF2677" s="4"/>
      <c r="AG2677" s="4"/>
      <c r="AH2677" s="4"/>
      <c r="AI2677" s="4"/>
      <c r="AK2677" s="54"/>
      <c r="AL2677" s="54"/>
      <c r="AM2677" s="54"/>
      <c r="AN2677" s="54"/>
      <c r="AO2677" s="54"/>
    </row>
    <row r="2678" spans="8:41" customFormat="1" ht="15" customHeight="1">
      <c r="H2678" s="22"/>
      <c r="X2678" s="4"/>
      <c r="Y2678" s="4"/>
      <c r="Z2678" s="4"/>
      <c r="AA2678" s="4"/>
      <c r="AB2678" s="4"/>
      <c r="AF2678" s="4"/>
      <c r="AG2678" s="4"/>
      <c r="AH2678" s="4"/>
      <c r="AI2678" s="4"/>
      <c r="AK2678" s="54"/>
      <c r="AL2678" s="54"/>
      <c r="AM2678" s="54"/>
      <c r="AN2678" s="54"/>
      <c r="AO2678" s="54"/>
    </row>
    <row r="2679" spans="8:41" customFormat="1" ht="15" customHeight="1">
      <c r="H2679" s="22"/>
      <c r="X2679" s="4"/>
      <c r="Y2679" s="4"/>
      <c r="Z2679" s="4"/>
      <c r="AA2679" s="4"/>
      <c r="AB2679" s="4"/>
      <c r="AF2679" s="4"/>
      <c r="AG2679" s="4"/>
      <c r="AH2679" s="4"/>
      <c r="AI2679" s="4"/>
      <c r="AK2679" s="54"/>
      <c r="AL2679" s="54"/>
      <c r="AM2679" s="54"/>
      <c r="AN2679" s="54"/>
      <c r="AO2679" s="54"/>
    </row>
    <row r="2680" spans="8:41" customFormat="1" ht="15" customHeight="1">
      <c r="H2680" s="22"/>
      <c r="X2680" s="4"/>
      <c r="Y2680" s="4"/>
      <c r="Z2680" s="4"/>
      <c r="AA2680" s="4"/>
      <c r="AB2680" s="4"/>
      <c r="AF2680" s="4"/>
      <c r="AG2680" s="4"/>
      <c r="AH2680" s="4"/>
      <c r="AI2680" s="4"/>
      <c r="AK2680" s="54"/>
      <c r="AL2680" s="54"/>
      <c r="AM2680" s="54"/>
      <c r="AN2680" s="54"/>
      <c r="AO2680" s="54"/>
    </row>
    <row r="2681" spans="8:41" customFormat="1" ht="15" customHeight="1">
      <c r="H2681" s="22"/>
      <c r="X2681" s="4"/>
      <c r="Y2681" s="4"/>
      <c r="Z2681" s="4"/>
      <c r="AA2681" s="4"/>
      <c r="AB2681" s="4"/>
      <c r="AF2681" s="4"/>
      <c r="AG2681" s="4"/>
      <c r="AH2681" s="4"/>
      <c r="AI2681" s="4"/>
      <c r="AK2681" s="54"/>
      <c r="AL2681" s="54"/>
      <c r="AM2681" s="54"/>
      <c r="AN2681" s="54"/>
      <c r="AO2681" s="54"/>
    </row>
    <row r="2682" spans="8:41" customFormat="1" ht="15" customHeight="1">
      <c r="H2682" s="22"/>
      <c r="X2682" s="4"/>
      <c r="Y2682" s="4"/>
      <c r="Z2682" s="4"/>
      <c r="AA2682" s="4"/>
      <c r="AB2682" s="4"/>
      <c r="AF2682" s="4"/>
      <c r="AG2682" s="4"/>
      <c r="AH2682" s="4"/>
      <c r="AI2682" s="4"/>
      <c r="AK2682" s="54"/>
      <c r="AL2682" s="54"/>
      <c r="AM2682" s="54"/>
      <c r="AN2682" s="54"/>
      <c r="AO2682" s="54"/>
    </row>
    <row r="2683" spans="8:41" customFormat="1" ht="15" customHeight="1">
      <c r="H2683" s="22"/>
      <c r="X2683" s="4"/>
      <c r="Y2683" s="4"/>
      <c r="Z2683" s="4"/>
      <c r="AA2683" s="4"/>
      <c r="AB2683" s="4"/>
      <c r="AF2683" s="4"/>
      <c r="AG2683" s="4"/>
      <c r="AH2683" s="4"/>
      <c r="AI2683" s="4"/>
      <c r="AK2683" s="54"/>
      <c r="AL2683" s="54"/>
      <c r="AM2683" s="54"/>
      <c r="AN2683" s="54"/>
      <c r="AO2683" s="54"/>
    </row>
    <row r="2684" spans="8:41" customFormat="1" ht="15" customHeight="1">
      <c r="H2684" s="22"/>
      <c r="X2684" s="4"/>
      <c r="Y2684" s="4"/>
      <c r="Z2684" s="4"/>
      <c r="AA2684" s="4"/>
      <c r="AB2684" s="4"/>
      <c r="AF2684" s="4"/>
      <c r="AG2684" s="4"/>
      <c r="AH2684" s="4"/>
      <c r="AI2684" s="4"/>
      <c r="AK2684" s="54"/>
      <c r="AL2684" s="54"/>
      <c r="AM2684" s="54"/>
      <c r="AN2684" s="54"/>
      <c r="AO2684" s="54"/>
    </row>
    <row r="2685" spans="8:41" customFormat="1" ht="15" customHeight="1">
      <c r="H2685" s="22"/>
      <c r="X2685" s="4"/>
      <c r="Y2685" s="4"/>
      <c r="Z2685" s="4"/>
      <c r="AA2685" s="4"/>
      <c r="AB2685" s="4"/>
      <c r="AF2685" s="4"/>
      <c r="AG2685" s="4"/>
      <c r="AH2685" s="4"/>
      <c r="AI2685" s="4"/>
      <c r="AK2685" s="54"/>
      <c r="AL2685" s="54"/>
      <c r="AM2685" s="54"/>
      <c r="AN2685" s="54"/>
      <c r="AO2685" s="54"/>
    </row>
    <row r="2686" spans="8:41" customFormat="1" ht="15" customHeight="1">
      <c r="H2686" s="22"/>
      <c r="X2686" s="4"/>
      <c r="Y2686" s="4"/>
      <c r="Z2686" s="4"/>
      <c r="AA2686" s="4"/>
      <c r="AB2686" s="4"/>
      <c r="AF2686" s="4"/>
      <c r="AG2686" s="4"/>
      <c r="AH2686" s="4"/>
      <c r="AI2686" s="4"/>
      <c r="AK2686" s="54"/>
      <c r="AL2686" s="54"/>
      <c r="AM2686" s="54"/>
      <c r="AN2686" s="54"/>
      <c r="AO2686" s="54"/>
    </row>
    <row r="2687" spans="8:41" customFormat="1" ht="15" customHeight="1">
      <c r="H2687" s="22"/>
      <c r="X2687" s="4"/>
      <c r="Y2687" s="4"/>
      <c r="Z2687" s="4"/>
      <c r="AA2687" s="4"/>
      <c r="AB2687" s="4"/>
      <c r="AF2687" s="4"/>
      <c r="AG2687" s="4"/>
      <c r="AH2687" s="4"/>
      <c r="AI2687" s="4"/>
      <c r="AK2687" s="54"/>
      <c r="AL2687" s="54"/>
      <c r="AM2687" s="54"/>
      <c r="AN2687" s="54"/>
      <c r="AO2687" s="54"/>
    </row>
    <row r="2688" spans="8:41" customFormat="1" ht="15" customHeight="1">
      <c r="H2688" s="22"/>
      <c r="X2688" s="4"/>
      <c r="Y2688" s="4"/>
      <c r="Z2688" s="4"/>
      <c r="AA2688" s="4"/>
      <c r="AB2688" s="4"/>
      <c r="AF2688" s="4"/>
      <c r="AG2688" s="4"/>
      <c r="AH2688" s="4"/>
      <c r="AI2688" s="4"/>
      <c r="AK2688" s="54"/>
      <c r="AL2688" s="54"/>
      <c r="AM2688" s="54"/>
      <c r="AN2688" s="54"/>
      <c r="AO2688" s="54"/>
    </row>
    <row r="2689" spans="8:41" customFormat="1" ht="15" customHeight="1">
      <c r="H2689" s="22"/>
      <c r="X2689" s="4"/>
      <c r="Y2689" s="4"/>
      <c r="Z2689" s="4"/>
      <c r="AA2689" s="4"/>
      <c r="AB2689" s="4"/>
      <c r="AF2689" s="4"/>
      <c r="AG2689" s="4"/>
      <c r="AH2689" s="4"/>
      <c r="AI2689" s="4"/>
      <c r="AK2689" s="54"/>
      <c r="AL2689" s="54"/>
      <c r="AM2689" s="54"/>
      <c r="AN2689" s="54"/>
      <c r="AO2689" s="54"/>
    </row>
    <row r="2690" spans="8:41" customFormat="1" ht="15" customHeight="1">
      <c r="H2690" s="22"/>
      <c r="X2690" s="4"/>
      <c r="Y2690" s="4"/>
      <c r="Z2690" s="4"/>
      <c r="AA2690" s="4"/>
      <c r="AB2690" s="4"/>
      <c r="AF2690" s="4"/>
      <c r="AG2690" s="4"/>
      <c r="AH2690" s="4"/>
      <c r="AI2690" s="4"/>
      <c r="AK2690" s="54"/>
      <c r="AL2690" s="54"/>
      <c r="AM2690" s="54"/>
      <c r="AN2690" s="54"/>
      <c r="AO2690" s="54"/>
    </row>
    <row r="2691" spans="8:41" customFormat="1" ht="15" customHeight="1">
      <c r="H2691" s="22"/>
      <c r="X2691" s="4"/>
      <c r="Y2691" s="4"/>
      <c r="Z2691" s="4"/>
      <c r="AA2691" s="4"/>
      <c r="AB2691" s="4"/>
      <c r="AF2691" s="4"/>
      <c r="AG2691" s="4"/>
      <c r="AH2691" s="4"/>
      <c r="AI2691" s="4"/>
      <c r="AK2691" s="54"/>
      <c r="AL2691" s="54"/>
      <c r="AM2691" s="54"/>
      <c r="AN2691" s="54"/>
      <c r="AO2691" s="54"/>
    </row>
    <row r="2692" spans="8:41" customFormat="1" ht="15" customHeight="1">
      <c r="H2692" s="22"/>
      <c r="X2692" s="4"/>
      <c r="Y2692" s="4"/>
      <c r="Z2692" s="4"/>
      <c r="AA2692" s="4"/>
      <c r="AB2692" s="4"/>
      <c r="AF2692" s="4"/>
      <c r="AG2692" s="4"/>
      <c r="AH2692" s="4"/>
      <c r="AI2692" s="4"/>
      <c r="AK2692" s="54"/>
      <c r="AL2692" s="54"/>
      <c r="AM2692" s="54"/>
      <c r="AN2692" s="54"/>
      <c r="AO2692" s="54"/>
    </row>
    <row r="2693" spans="8:41" customFormat="1" ht="15" customHeight="1">
      <c r="H2693" s="22"/>
      <c r="X2693" s="4"/>
      <c r="Y2693" s="4"/>
      <c r="Z2693" s="4"/>
      <c r="AA2693" s="4"/>
      <c r="AB2693" s="4"/>
      <c r="AF2693" s="4"/>
      <c r="AG2693" s="4"/>
      <c r="AH2693" s="4"/>
      <c r="AI2693" s="4"/>
      <c r="AK2693" s="54"/>
      <c r="AL2693" s="54"/>
      <c r="AM2693" s="54"/>
      <c r="AN2693" s="54"/>
      <c r="AO2693" s="54"/>
    </row>
    <row r="2694" spans="8:41" customFormat="1" ht="15" customHeight="1">
      <c r="H2694" s="22"/>
      <c r="X2694" s="4"/>
      <c r="Y2694" s="4"/>
      <c r="Z2694" s="4"/>
      <c r="AA2694" s="4"/>
      <c r="AB2694" s="4"/>
      <c r="AF2694" s="4"/>
      <c r="AG2694" s="4"/>
      <c r="AH2694" s="4"/>
      <c r="AI2694" s="4"/>
      <c r="AK2694" s="54"/>
      <c r="AL2694" s="54"/>
      <c r="AM2694" s="54"/>
      <c r="AN2694" s="54"/>
      <c r="AO2694" s="54"/>
    </row>
    <row r="2695" spans="8:41" customFormat="1" ht="15" customHeight="1">
      <c r="H2695" s="22"/>
      <c r="X2695" s="4"/>
      <c r="Y2695" s="4"/>
      <c r="Z2695" s="4"/>
      <c r="AA2695" s="4"/>
      <c r="AB2695" s="4"/>
      <c r="AF2695" s="4"/>
      <c r="AG2695" s="4"/>
      <c r="AH2695" s="4"/>
      <c r="AI2695" s="4"/>
      <c r="AK2695" s="54"/>
      <c r="AL2695" s="54"/>
      <c r="AM2695" s="54"/>
      <c r="AN2695" s="54"/>
      <c r="AO2695" s="54"/>
    </row>
    <row r="2696" spans="8:41" customFormat="1" ht="15" customHeight="1">
      <c r="H2696" s="22"/>
      <c r="X2696" s="4"/>
      <c r="Y2696" s="4"/>
      <c r="Z2696" s="4"/>
      <c r="AA2696" s="4"/>
      <c r="AB2696" s="4"/>
      <c r="AF2696" s="4"/>
      <c r="AG2696" s="4"/>
      <c r="AH2696" s="4"/>
      <c r="AI2696" s="4"/>
      <c r="AK2696" s="54"/>
      <c r="AL2696" s="54"/>
      <c r="AM2696" s="54"/>
      <c r="AN2696" s="54"/>
      <c r="AO2696" s="54"/>
    </row>
    <row r="2697" spans="8:41" customFormat="1" ht="15" customHeight="1">
      <c r="H2697" s="22"/>
      <c r="X2697" s="4"/>
      <c r="Y2697" s="4"/>
      <c r="Z2697" s="4"/>
      <c r="AA2697" s="4"/>
      <c r="AB2697" s="4"/>
      <c r="AF2697" s="4"/>
      <c r="AG2697" s="4"/>
      <c r="AH2697" s="4"/>
      <c r="AI2697" s="4"/>
      <c r="AK2697" s="54"/>
      <c r="AL2697" s="54"/>
      <c r="AM2697" s="54"/>
      <c r="AN2697" s="54"/>
      <c r="AO2697" s="54"/>
    </row>
    <row r="2698" spans="8:41" customFormat="1" ht="15" customHeight="1">
      <c r="H2698" s="22"/>
      <c r="X2698" s="4"/>
      <c r="Y2698" s="4"/>
      <c r="Z2698" s="4"/>
      <c r="AA2698" s="4"/>
      <c r="AB2698" s="4"/>
      <c r="AF2698" s="4"/>
      <c r="AG2698" s="4"/>
      <c r="AH2698" s="4"/>
      <c r="AI2698" s="4"/>
      <c r="AK2698" s="54"/>
      <c r="AL2698" s="54"/>
      <c r="AM2698" s="54"/>
      <c r="AN2698" s="54"/>
      <c r="AO2698" s="54"/>
    </row>
    <row r="2699" spans="8:41" customFormat="1" ht="15" customHeight="1">
      <c r="H2699" s="22"/>
      <c r="X2699" s="4"/>
      <c r="Y2699" s="4"/>
      <c r="Z2699" s="4"/>
      <c r="AA2699" s="4"/>
      <c r="AB2699" s="4"/>
      <c r="AF2699" s="4"/>
      <c r="AG2699" s="4"/>
      <c r="AH2699" s="4"/>
      <c r="AI2699" s="4"/>
      <c r="AK2699" s="54"/>
      <c r="AL2699" s="54"/>
      <c r="AM2699" s="54"/>
      <c r="AN2699" s="54"/>
      <c r="AO2699" s="54"/>
    </row>
    <row r="2700" spans="8:41" customFormat="1" ht="15" customHeight="1">
      <c r="H2700" s="22"/>
      <c r="X2700" s="4"/>
      <c r="Y2700" s="4"/>
      <c r="Z2700" s="4"/>
      <c r="AA2700" s="4"/>
      <c r="AB2700" s="4"/>
      <c r="AF2700" s="4"/>
      <c r="AG2700" s="4"/>
      <c r="AH2700" s="4"/>
      <c r="AI2700" s="4"/>
      <c r="AK2700" s="54"/>
      <c r="AL2700" s="54"/>
      <c r="AM2700" s="54"/>
      <c r="AN2700" s="54"/>
      <c r="AO2700" s="54"/>
    </row>
    <row r="2701" spans="8:41" customFormat="1" ht="15" customHeight="1">
      <c r="H2701" s="22"/>
      <c r="X2701" s="4"/>
      <c r="Y2701" s="4"/>
      <c r="Z2701" s="4"/>
      <c r="AA2701" s="4"/>
      <c r="AB2701" s="4"/>
      <c r="AF2701" s="4"/>
      <c r="AG2701" s="4"/>
      <c r="AH2701" s="4"/>
      <c r="AI2701" s="4"/>
      <c r="AK2701" s="54"/>
      <c r="AL2701" s="54"/>
      <c r="AM2701" s="54"/>
      <c r="AN2701" s="54"/>
      <c r="AO2701" s="54"/>
    </row>
    <row r="2702" spans="8:41" customFormat="1" ht="15" customHeight="1">
      <c r="H2702" s="22"/>
      <c r="X2702" s="4"/>
      <c r="Y2702" s="4"/>
      <c r="Z2702" s="4"/>
      <c r="AA2702" s="4"/>
      <c r="AB2702" s="4"/>
      <c r="AF2702" s="4"/>
      <c r="AG2702" s="4"/>
      <c r="AH2702" s="4"/>
      <c r="AI2702" s="4"/>
      <c r="AK2702" s="54"/>
      <c r="AL2702" s="54"/>
      <c r="AM2702" s="54"/>
      <c r="AN2702" s="54"/>
      <c r="AO2702" s="54"/>
    </row>
    <row r="2703" spans="8:41" customFormat="1" ht="15" customHeight="1">
      <c r="H2703" s="22"/>
      <c r="X2703" s="4"/>
      <c r="Y2703" s="4"/>
      <c r="Z2703" s="4"/>
      <c r="AA2703" s="4"/>
      <c r="AB2703" s="4"/>
      <c r="AF2703" s="4"/>
      <c r="AG2703" s="4"/>
      <c r="AH2703" s="4"/>
      <c r="AI2703" s="4"/>
      <c r="AK2703" s="54"/>
      <c r="AL2703" s="54"/>
      <c r="AM2703" s="54"/>
      <c r="AN2703" s="54"/>
      <c r="AO2703" s="54"/>
    </row>
    <row r="2704" spans="8:41" customFormat="1" ht="15" customHeight="1">
      <c r="H2704" s="22"/>
      <c r="X2704" s="4"/>
      <c r="Y2704" s="4"/>
      <c r="Z2704" s="4"/>
      <c r="AA2704" s="4"/>
      <c r="AB2704" s="4"/>
      <c r="AF2704" s="4"/>
      <c r="AG2704" s="4"/>
      <c r="AH2704" s="4"/>
      <c r="AI2704" s="4"/>
      <c r="AK2704" s="54"/>
      <c r="AL2704" s="54"/>
      <c r="AM2704" s="54"/>
      <c r="AN2704" s="54"/>
      <c r="AO2704" s="54"/>
    </row>
    <row r="2705" spans="8:41" customFormat="1" ht="15" customHeight="1">
      <c r="H2705" s="22"/>
      <c r="X2705" s="4"/>
      <c r="Y2705" s="4"/>
      <c r="Z2705" s="4"/>
      <c r="AA2705" s="4"/>
      <c r="AB2705" s="4"/>
      <c r="AF2705" s="4"/>
      <c r="AG2705" s="4"/>
      <c r="AH2705" s="4"/>
      <c r="AI2705" s="4"/>
      <c r="AK2705" s="54"/>
      <c r="AL2705" s="54"/>
      <c r="AM2705" s="54"/>
      <c r="AN2705" s="54"/>
      <c r="AO2705" s="54"/>
    </row>
    <row r="2706" spans="8:41" customFormat="1" ht="15" customHeight="1">
      <c r="H2706" s="22"/>
      <c r="X2706" s="4"/>
      <c r="Y2706" s="4"/>
      <c r="Z2706" s="4"/>
      <c r="AA2706" s="4"/>
      <c r="AB2706" s="4"/>
      <c r="AF2706" s="4"/>
      <c r="AG2706" s="4"/>
      <c r="AH2706" s="4"/>
      <c r="AI2706" s="4"/>
      <c r="AK2706" s="54"/>
      <c r="AL2706" s="54"/>
      <c r="AM2706" s="54"/>
      <c r="AN2706" s="54"/>
      <c r="AO2706" s="54"/>
    </row>
    <row r="2707" spans="8:41" customFormat="1" ht="15" customHeight="1">
      <c r="H2707" s="22"/>
      <c r="X2707" s="4"/>
      <c r="Y2707" s="4"/>
      <c r="Z2707" s="4"/>
      <c r="AA2707" s="4"/>
      <c r="AB2707" s="4"/>
      <c r="AF2707" s="4"/>
      <c r="AG2707" s="4"/>
      <c r="AH2707" s="4"/>
      <c r="AI2707" s="4"/>
      <c r="AK2707" s="54"/>
      <c r="AL2707" s="54"/>
      <c r="AM2707" s="54"/>
      <c r="AN2707" s="54"/>
      <c r="AO2707" s="54"/>
    </row>
    <row r="2708" spans="8:41" customFormat="1" ht="15" customHeight="1">
      <c r="H2708" s="22"/>
      <c r="X2708" s="4"/>
      <c r="Y2708" s="4"/>
      <c r="Z2708" s="4"/>
      <c r="AA2708" s="4"/>
      <c r="AB2708" s="4"/>
      <c r="AF2708" s="4"/>
      <c r="AG2708" s="4"/>
      <c r="AH2708" s="4"/>
      <c r="AI2708" s="4"/>
      <c r="AK2708" s="54"/>
      <c r="AL2708" s="54"/>
      <c r="AM2708" s="54"/>
      <c r="AN2708" s="54"/>
      <c r="AO2708" s="54"/>
    </row>
    <row r="2709" spans="8:41" customFormat="1" ht="15" customHeight="1">
      <c r="H2709" s="22"/>
      <c r="X2709" s="4"/>
      <c r="Y2709" s="4"/>
      <c r="Z2709" s="4"/>
      <c r="AA2709" s="4"/>
      <c r="AB2709" s="4"/>
      <c r="AF2709" s="4"/>
      <c r="AG2709" s="4"/>
      <c r="AH2709" s="4"/>
      <c r="AI2709" s="4"/>
      <c r="AK2709" s="54"/>
      <c r="AL2709" s="54"/>
      <c r="AM2709" s="54"/>
      <c r="AN2709" s="54"/>
      <c r="AO2709" s="54"/>
    </row>
    <row r="2710" spans="8:41" customFormat="1" ht="15" customHeight="1">
      <c r="H2710" s="22"/>
      <c r="X2710" s="4"/>
      <c r="Y2710" s="4"/>
      <c r="Z2710" s="4"/>
      <c r="AA2710" s="4"/>
      <c r="AB2710" s="4"/>
      <c r="AF2710" s="4"/>
      <c r="AG2710" s="4"/>
      <c r="AH2710" s="4"/>
      <c r="AI2710" s="4"/>
      <c r="AK2710" s="54"/>
      <c r="AL2710" s="54"/>
      <c r="AM2710" s="54"/>
      <c r="AN2710" s="54"/>
      <c r="AO2710" s="54"/>
    </row>
    <row r="2711" spans="8:41" customFormat="1" ht="15" customHeight="1">
      <c r="H2711" s="22"/>
      <c r="X2711" s="4"/>
      <c r="Y2711" s="4"/>
      <c r="Z2711" s="4"/>
      <c r="AA2711" s="4"/>
      <c r="AB2711" s="4"/>
      <c r="AF2711" s="4"/>
      <c r="AG2711" s="4"/>
      <c r="AH2711" s="4"/>
      <c r="AI2711" s="4"/>
      <c r="AK2711" s="54"/>
      <c r="AL2711" s="54"/>
      <c r="AM2711" s="54"/>
      <c r="AN2711" s="54"/>
      <c r="AO2711" s="54"/>
    </row>
    <row r="2712" spans="8:41" customFormat="1" ht="15" customHeight="1">
      <c r="H2712" s="22"/>
      <c r="X2712" s="4"/>
      <c r="Y2712" s="4"/>
      <c r="Z2712" s="4"/>
      <c r="AA2712" s="4"/>
      <c r="AB2712" s="4"/>
      <c r="AF2712" s="4"/>
      <c r="AG2712" s="4"/>
      <c r="AH2712" s="4"/>
      <c r="AI2712" s="4"/>
      <c r="AK2712" s="54"/>
      <c r="AL2712" s="54"/>
      <c r="AM2712" s="54"/>
      <c r="AN2712" s="54"/>
      <c r="AO2712" s="54"/>
    </row>
    <row r="2713" spans="8:41" customFormat="1" ht="15" customHeight="1">
      <c r="H2713" s="22"/>
      <c r="X2713" s="4"/>
      <c r="Y2713" s="4"/>
      <c r="Z2713" s="4"/>
      <c r="AA2713" s="4"/>
      <c r="AB2713" s="4"/>
      <c r="AF2713" s="4"/>
      <c r="AG2713" s="4"/>
      <c r="AH2713" s="4"/>
      <c r="AI2713" s="4"/>
      <c r="AK2713" s="54"/>
      <c r="AL2713" s="54"/>
      <c r="AM2713" s="54"/>
      <c r="AN2713" s="54"/>
      <c r="AO2713" s="54"/>
    </row>
    <row r="2714" spans="8:41" customFormat="1" ht="15" customHeight="1">
      <c r="H2714" s="22"/>
      <c r="X2714" s="4"/>
      <c r="Y2714" s="4"/>
      <c r="Z2714" s="4"/>
      <c r="AA2714" s="4"/>
      <c r="AB2714" s="4"/>
      <c r="AF2714" s="4"/>
      <c r="AG2714" s="4"/>
      <c r="AH2714" s="4"/>
      <c r="AI2714" s="4"/>
      <c r="AK2714" s="54"/>
      <c r="AL2714" s="54"/>
      <c r="AM2714" s="54"/>
      <c r="AN2714" s="54"/>
      <c r="AO2714" s="54"/>
    </row>
    <row r="2715" spans="8:41" customFormat="1" ht="15" customHeight="1">
      <c r="H2715" s="22"/>
      <c r="X2715" s="4"/>
      <c r="Y2715" s="4"/>
      <c r="Z2715" s="4"/>
      <c r="AA2715" s="4"/>
      <c r="AB2715" s="4"/>
      <c r="AF2715" s="4"/>
      <c r="AG2715" s="4"/>
      <c r="AH2715" s="4"/>
      <c r="AI2715" s="4"/>
      <c r="AK2715" s="54"/>
      <c r="AL2715" s="54"/>
      <c r="AM2715" s="54"/>
      <c r="AN2715" s="54"/>
      <c r="AO2715" s="54"/>
    </row>
    <row r="2716" spans="8:41" customFormat="1" ht="15" customHeight="1">
      <c r="H2716" s="22"/>
      <c r="X2716" s="4"/>
      <c r="Y2716" s="4"/>
      <c r="Z2716" s="4"/>
      <c r="AA2716" s="4"/>
      <c r="AB2716" s="4"/>
      <c r="AF2716" s="4"/>
      <c r="AG2716" s="4"/>
      <c r="AH2716" s="4"/>
      <c r="AI2716" s="4"/>
      <c r="AK2716" s="54"/>
      <c r="AL2716" s="54"/>
      <c r="AM2716" s="54"/>
      <c r="AN2716" s="54"/>
      <c r="AO2716" s="54"/>
    </row>
    <row r="2717" spans="8:41" customFormat="1" ht="15" customHeight="1">
      <c r="H2717" s="22"/>
      <c r="X2717" s="4"/>
      <c r="Y2717" s="4"/>
      <c r="Z2717" s="4"/>
      <c r="AA2717" s="4"/>
      <c r="AB2717" s="4"/>
      <c r="AF2717" s="4"/>
      <c r="AG2717" s="4"/>
      <c r="AH2717" s="4"/>
      <c r="AI2717" s="4"/>
      <c r="AK2717" s="54"/>
      <c r="AL2717" s="54"/>
      <c r="AM2717" s="54"/>
      <c r="AN2717" s="54"/>
      <c r="AO2717" s="54"/>
    </row>
    <row r="2718" spans="8:41" customFormat="1" ht="15" customHeight="1">
      <c r="H2718" s="22"/>
      <c r="X2718" s="4"/>
      <c r="Y2718" s="4"/>
      <c r="Z2718" s="4"/>
      <c r="AA2718" s="4"/>
      <c r="AB2718" s="4"/>
      <c r="AF2718" s="4"/>
      <c r="AG2718" s="4"/>
      <c r="AH2718" s="4"/>
      <c r="AI2718" s="4"/>
      <c r="AK2718" s="54"/>
      <c r="AL2718" s="54"/>
      <c r="AM2718" s="54"/>
      <c r="AN2718" s="54"/>
      <c r="AO2718" s="54"/>
    </row>
    <row r="2719" spans="8:41" customFormat="1" ht="15" customHeight="1">
      <c r="H2719" s="22"/>
      <c r="X2719" s="4"/>
      <c r="Y2719" s="4"/>
      <c r="Z2719" s="4"/>
      <c r="AA2719" s="4"/>
      <c r="AB2719" s="4"/>
      <c r="AF2719" s="4"/>
      <c r="AG2719" s="4"/>
      <c r="AH2719" s="4"/>
      <c r="AI2719" s="4"/>
      <c r="AK2719" s="54"/>
      <c r="AL2719" s="54"/>
      <c r="AM2719" s="54"/>
      <c r="AN2719" s="54"/>
      <c r="AO2719" s="54"/>
    </row>
    <row r="2720" spans="8:41" customFormat="1" ht="15" customHeight="1">
      <c r="H2720" s="22"/>
      <c r="X2720" s="4"/>
      <c r="Y2720" s="4"/>
      <c r="Z2720" s="4"/>
      <c r="AA2720" s="4"/>
      <c r="AB2720" s="4"/>
      <c r="AF2720" s="4"/>
      <c r="AG2720" s="4"/>
      <c r="AH2720" s="4"/>
      <c r="AI2720" s="4"/>
      <c r="AK2720" s="54"/>
      <c r="AL2720" s="54"/>
      <c r="AM2720" s="54"/>
      <c r="AN2720" s="54"/>
      <c r="AO2720" s="54"/>
    </row>
    <row r="2721" spans="8:41" customFormat="1" ht="15" customHeight="1">
      <c r="H2721" s="22"/>
      <c r="X2721" s="4"/>
      <c r="Y2721" s="4"/>
      <c r="Z2721" s="4"/>
      <c r="AA2721" s="4"/>
      <c r="AB2721" s="4"/>
      <c r="AF2721" s="4"/>
      <c r="AG2721" s="4"/>
      <c r="AH2721" s="4"/>
      <c r="AI2721" s="4"/>
      <c r="AK2721" s="54"/>
      <c r="AL2721" s="54"/>
      <c r="AM2721" s="54"/>
      <c r="AN2721" s="54"/>
      <c r="AO2721" s="54"/>
    </row>
    <row r="2722" spans="8:41" customFormat="1" ht="15" customHeight="1">
      <c r="H2722" s="22"/>
      <c r="X2722" s="4"/>
      <c r="Y2722" s="4"/>
      <c r="Z2722" s="4"/>
      <c r="AA2722" s="4"/>
      <c r="AB2722" s="4"/>
      <c r="AF2722" s="4"/>
      <c r="AG2722" s="4"/>
      <c r="AH2722" s="4"/>
      <c r="AI2722" s="4"/>
      <c r="AK2722" s="54"/>
      <c r="AL2722" s="54"/>
      <c r="AM2722" s="54"/>
      <c r="AN2722" s="54"/>
      <c r="AO2722" s="54"/>
    </row>
    <row r="2723" spans="8:41" customFormat="1" ht="15" customHeight="1">
      <c r="H2723" s="22"/>
      <c r="X2723" s="4"/>
      <c r="Y2723" s="4"/>
      <c r="Z2723" s="4"/>
      <c r="AA2723" s="4"/>
      <c r="AB2723" s="4"/>
      <c r="AF2723" s="4"/>
      <c r="AG2723" s="4"/>
      <c r="AH2723" s="4"/>
      <c r="AI2723" s="4"/>
      <c r="AK2723" s="54"/>
      <c r="AL2723" s="54"/>
      <c r="AM2723" s="54"/>
      <c r="AN2723" s="54"/>
      <c r="AO2723" s="54"/>
    </row>
    <row r="2724" spans="8:41" customFormat="1" ht="15" customHeight="1">
      <c r="H2724" s="22"/>
      <c r="X2724" s="4"/>
      <c r="Y2724" s="4"/>
      <c r="Z2724" s="4"/>
      <c r="AA2724" s="4"/>
      <c r="AB2724" s="4"/>
      <c r="AF2724" s="4"/>
      <c r="AG2724" s="4"/>
      <c r="AH2724" s="4"/>
      <c r="AI2724" s="4"/>
      <c r="AK2724" s="54"/>
      <c r="AL2724" s="54"/>
      <c r="AM2724" s="54"/>
      <c r="AN2724" s="54"/>
      <c r="AO2724" s="54"/>
    </row>
    <row r="2725" spans="8:41" customFormat="1" ht="15" customHeight="1">
      <c r="H2725" s="22"/>
      <c r="X2725" s="4"/>
      <c r="Y2725" s="4"/>
      <c r="Z2725" s="4"/>
      <c r="AA2725" s="4"/>
      <c r="AB2725" s="4"/>
      <c r="AF2725" s="4"/>
      <c r="AG2725" s="4"/>
      <c r="AH2725" s="4"/>
      <c r="AI2725" s="4"/>
      <c r="AK2725" s="54"/>
      <c r="AL2725" s="54"/>
      <c r="AM2725" s="54"/>
      <c r="AN2725" s="54"/>
      <c r="AO2725" s="54"/>
    </row>
    <row r="2726" spans="8:41" customFormat="1" ht="15" customHeight="1">
      <c r="H2726" s="22"/>
      <c r="X2726" s="4"/>
      <c r="Y2726" s="4"/>
      <c r="Z2726" s="4"/>
      <c r="AA2726" s="4"/>
      <c r="AB2726" s="4"/>
      <c r="AF2726" s="4"/>
      <c r="AG2726" s="4"/>
      <c r="AH2726" s="4"/>
      <c r="AI2726" s="4"/>
      <c r="AK2726" s="54"/>
      <c r="AL2726" s="54"/>
      <c r="AM2726" s="54"/>
      <c r="AN2726" s="54"/>
      <c r="AO2726" s="54"/>
    </row>
    <row r="2727" spans="8:41" customFormat="1" ht="15" customHeight="1">
      <c r="H2727" s="22"/>
      <c r="X2727" s="4"/>
      <c r="Y2727" s="4"/>
      <c r="Z2727" s="4"/>
      <c r="AA2727" s="4"/>
      <c r="AB2727" s="4"/>
      <c r="AF2727" s="4"/>
      <c r="AG2727" s="4"/>
      <c r="AH2727" s="4"/>
      <c r="AI2727" s="4"/>
      <c r="AK2727" s="54"/>
      <c r="AL2727" s="54"/>
      <c r="AM2727" s="54"/>
      <c r="AN2727" s="54"/>
      <c r="AO2727" s="54"/>
    </row>
    <row r="2728" spans="8:41" customFormat="1" ht="15" customHeight="1">
      <c r="H2728" s="22"/>
      <c r="X2728" s="4"/>
      <c r="Y2728" s="4"/>
      <c r="Z2728" s="4"/>
      <c r="AA2728" s="4"/>
      <c r="AB2728" s="4"/>
      <c r="AF2728" s="4"/>
      <c r="AG2728" s="4"/>
      <c r="AH2728" s="4"/>
      <c r="AI2728" s="4"/>
      <c r="AK2728" s="54"/>
      <c r="AL2728" s="54"/>
      <c r="AM2728" s="54"/>
      <c r="AN2728" s="54"/>
      <c r="AO2728" s="54"/>
    </row>
    <row r="2729" spans="8:41" customFormat="1" ht="15" customHeight="1">
      <c r="H2729" s="22"/>
      <c r="X2729" s="4"/>
      <c r="Y2729" s="4"/>
      <c r="Z2729" s="4"/>
      <c r="AA2729" s="4"/>
      <c r="AB2729" s="4"/>
      <c r="AF2729" s="4"/>
      <c r="AG2729" s="4"/>
      <c r="AH2729" s="4"/>
      <c r="AI2729" s="4"/>
      <c r="AK2729" s="54"/>
      <c r="AL2729" s="54"/>
      <c r="AM2729" s="54"/>
      <c r="AN2729" s="54"/>
      <c r="AO2729" s="54"/>
    </row>
    <row r="2730" spans="8:41" customFormat="1" ht="15" customHeight="1">
      <c r="H2730" s="22"/>
      <c r="X2730" s="4"/>
      <c r="Y2730" s="4"/>
      <c r="Z2730" s="4"/>
      <c r="AA2730" s="4"/>
      <c r="AB2730" s="4"/>
      <c r="AF2730" s="4"/>
      <c r="AG2730" s="4"/>
      <c r="AH2730" s="4"/>
      <c r="AI2730" s="4"/>
      <c r="AK2730" s="54"/>
      <c r="AL2730" s="54"/>
      <c r="AM2730" s="54"/>
      <c r="AN2730" s="54"/>
      <c r="AO2730" s="54"/>
    </row>
    <row r="2731" spans="8:41" customFormat="1" ht="15" customHeight="1">
      <c r="H2731" s="22"/>
      <c r="X2731" s="4"/>
      <c r="Y2731" s="4"/>
      <c r="Z2731" s="4"/>
      <c r="AA2731" s="4"/>
      <c r="AB2731" s="4"/>
      <c r="AF2731" s="4"/>
      <c r="AG2731" s="4"/>
      <c r="AH2731" s="4"/>
      <c r="AI2731" s="4"/>
      <c r="AK2731" s="54"/>
      <c r="AL2731" s="54"/>
      <c r="AM2731" s="54"/>
      <c r="AN2731" s="54"/>
      <c r="AO2731" s="54"/>
    </row>
    <row r="2732" spans="8:41" customFormat="1" ht="15" customHeight="1">
      <c r="H2732" s="22"/>
      <c r="X2732" s="4"/>
      <c r="Y2732" s="4"/>
      <c r="Z2732" s="4"/>
      <c r="AA2732" s="4"/>
      <c r="AB2732" s="4"/>
      <c r="AF2732" s="4"/>
      <c r="AG2732" s="4"/>
      <c r="AH2732" s="4"/>
      <c r="AI2732" s="4"/>
      <c r="AK2732" s="54"/>
      <c r="AL2732" s="54"/>
      <c r="AM2732" s="54"/>
      <c r="AN2732" s="54"/>
      <c r="AO2732" s="54"/>
    </row>
    <row r="2733" spans="8:41" customFormat="1" ht="15" customHeight="1">
      <c r="H2733" s="22"/>
      <c r="X2733" s="4"/>
      <c r="Y2733" s="4"/>
      <c r="Z2733" s="4"/>
      <c r="AA2733" s="4"/>
      <c r="AB2733" s="4"/>
      <c r="AF2733" s="4"/>
      <c r="AG2733" s="4"/>
      <c r="AH2733" s="4"/>
      <c r="AI2733" s="4"/>
      <c r="AK2733" s="54"/>
      <c r="AL2733" s="54"/>
      <c r="AM2733" s="54"/>
      <c r="AN2733" s="54"/>
      <c r="AO2733" s="54"/>
    </row>
    <row r="2734" spans="8:41" customFormat="1" ht="15" customHeight="1">
      <c r="H2734" s="22"/>
      <c r="X2734" s="4"/>
      <c r="Y2734" s="4"/>
      <c r="Z2734" s="4"/>
      <c r="AA2734" s="4"/>
      <c r="AB2734" s="4"/>
      <c r="AF2734" s="4"/>
      <c r="AG2734" s="4"/>
      <c r="AH2734" s="4"/>
      <c r="AI2734" s="4"/>
      <c r="AK2734" s="54"/>
      <c r="AL2734" s="54"/>
      <c r="AM2734" s="54"/>
      <c r="AN2734" s="54"/>
      <c r="AO2734" s="54"/>
    </row>
    <row r="2735" spans="8:41" customFormat="1" ht="15" customHeight="1">
      <c r="H2735" s="22"/>
      <c r="X2735" s="4"/>
      <c r="Y2735" s="4"/>
      <c r="Z2735" s="4"/>
      <c r="AA2735" s="4"/>
      <c r="AB2735" s="4"/>
      <c r="AF2735" s="4"/>
      <c r="AG2735" s="4"/>
      <c r="AH2735" s="4"/>
      <c r="AI2735" s="4"/>
      <c r="AK2735" s="54"/>
      <c r="AL2735" s="54"/>
      <c r="AM2735" s="54"/>
      <c r="AN2735" s="54"/>
      <c r="AO2735" s="54"/>
    </row>
    <row r="2736" spans="8:41" customFormat="1" ht="15" customHeight="1">
      <c r="H2736" s="22"/>
      <c r="X2736" s="4"/>
      <c r="Y2736" s="4"/>
      <c r="Z2736" s="4"/>
      <c r="AA2736" s="4"/>
      <c r="AB2736" s="4"/>
      <c r="AF2736" s="4"/>
      <c r="AG2736" s="4"/>
      <c r="AH2736" s="4"/>
      <c r="AI2736" s="4"/>
      <c r="AK2736" s="54"/>
      <c r="AL2736" s="54"/>
      <c r="AM2736" s="54"/>
      <c r="AN2736" s="54"/>
      <c r="AO2736" s="54"/>
    </row>
    <row r="2737" spans="8:41" customFormat="1" ht="15" customHeight="1">
      <c r="H2737" s="22"/>
      <c r="X2737" s="4"/>
      <c r="Y2737" s="4"/>
      <c r="Z2737" s="4"/>
      <c r="AA2737" s="4"/>
      <c r="AB2737" s="4"/>
      <c r="AF2737" s="4"/>
      <c r="AG2737" s="4"/>
      <c r="AH2737" s="4"/>
      <c r="AI2737" s="4"/>
      <c r="AK2737" s="54"/>
      <c r="AL2737" s="54"/>
      <c r="AM2737" s="54"/>
      <c r="AN2737" s="54"/>
      <c r="AO2737" s="54"/>
    </row>
    <row r="2738" spans="8:41" customFormat="1" ht="15" customHeight="1">
      <c r="H2738" s="22"/>
      <c r="X2738" s="4"/>
      <c r="Y2738" s="4"/>
      <c r="Z2738" s="4"/>
      <c r="AA2738" s="4"/>
      <c r="AB2738" s="4"/>
      <c r="AF2738" s="4"/>
      <c r="AG2738" s="4"/>
      <c r="AH2738" s="4"/>
      <c r="AI2738" s="4"/>
      <c r="AK2738" s="54"/>
      <c r="AL2738" s="54"/>
      <c r="AM2738" s="54"/>
      <c r="AN2738" s="54"/>
      <c r="AO2738" s="54"/>
    </row>
    <row r="2739" spans="8:41" customFormat="1" ht="15" customHeight="1">
      <c r="H2739" s="22"/>
      <c r="X2739" s="4"/>
      <c r="Y2739" s="4"/>
      <c r="Z2739" s="4"/>
      <c r="AA2739" s="4"/>
      <c r="AB2739" s="4"/>
      <c r="AF2739" s="4"/>
      <c r="AG2739" s="4"/>
      <c r="AH2739" s="4"/>
      <c r="AI2739" s="4"/>
      <c r="AK2739" s="54"/>
      <c r="AL2739" s="54"/>
      <c r="AM2739" s="54"/>
      <c r="AN2739" s="54"/>
      <c r="AO2739" s="54"/>
    </row>
    <row r="2740" spans="8:41" customFormat="1" ht="15" customHeight="1">
      <c r="H2740" s="22"/>
      <c r="X2740" s="4"/>
      <c r="Y2740" s="4"/>
      <c r="Z2740" s="4"/>
      <c r="AA2740" s="4"/>
      <c r="AB2740" s="4"/>
      <c r="AF2740" s="4"/>
      <c r="AG2740" s="4"/>
      <c r="AH2740" s="4"/>
      <c r="AI2740" s="4"/>
      <c r="AK2740" s="54"/>
      <c r="AL2740" s="54"/>
      <c r="AM2740" s="54"/>
      <c r="AN2740" s="54"/>
      <c r="AO2740" s="54"/>
    </row>
    <row r="2741" spans="8:41" customFormat="1" ht="15" customHeight="1">
      <c r="H2741" s="22"/>
      <c r="X2741" s="4"/>
      <c r="Y2741" s="4"/>
      <c r="Z2741" s="4"/>
      <c r="AA2741" s="4"/>
      <c r="AB2741" s="4"/>
      <c r="AF2741" s="4"/>
      <c r="AG2741" s="4"/>
      <c r="AH2741" s="4"/>
      <c r="AI2741" s="4"/>
      <c r="AK2741" s="54"/>
      <c r="AL2741" s="54"/>
      <c r="AM2741" s="54"/>
      <c r="AN2741" s="54"/>
      <c r="AO2741" s="54"/>
    </row>
    <row r="2742" spans="8:41" customFormat="1" ht="15" customHeight="1">
      <c r="H2742" s="22"/>
      <c r="X2742" s="4"/>
      <c r="Y2742" s="4"/>
      <c r="Z2742" s="4"/>
      <c r="AA2742" s="4"/>
      <c r="AB2742" s="4"/>
      <c r="AF2742" s="4"/>
      <c r="AG2742" s="4"/>
      <c r="AH2742" s="4"/>
      <c r="AI2742" s="4"/>
      <c r="AK2742" s="54"/>
      <c r="AL2742" s="54"/>
      <c r="AM2742" s="54"/>
      <c r="AN2742" s="54"/>
      <c r="AO2742" s="54"/>
    </row>
    <row r="2743" spans="8:41" customFormat="1" ht="15" customHeight="1">
      <c r="H2743" s="22"/>
      <c r="X2743" s="4"/>
      <c r="Y2743" s="4"/>
      <c r="Z2743" s="4"/>
      <c r="AA2743" s="4"/>
      <c r="AB2743" s="4"/>
      <c r="AF2743" s="4"/>
      <c r="AG2743" s="4"/>
      <c r="AH2743" s="4"/>
      <c r="AI2743" s="4"/>
      <c r="AK2743" s="54"/>
      <c r="AL2743" s="54"/>
      <c r="AM2743" s="54"/>
      <c r="AN2743" s="54"/>
      <c r="AO2743" s="54"/>
    </row>
    <row r="2744" spans="8:41" customFormat="1" ht="15" customHeight="1">
      <c r="H2744" s="22"/>
      <c r="X2744" s="4"/>
      <c r="Y2744" s="4"/>
      <c r="Z2744" s="4"/>
      <c r="AA2744" s="4"/>
      <c r="AB2744" s="4"/>
      <c r="AF2744" s="4"/>
      <c r="AG2744" s="4"/>
      <c r="AH2744" s="4"/>
      <c r="AI2744" s="4"/>
      <c r="AK2744" s="54"/>
      <c r="AL2744" s="54"/>
      <c r="AM2744" s="54"/>
      <c r="AN2744" s="54"/>
      <c r="AO2744" s="54"/>
    </row>
    <row r="2745" spans="8:41" customFormat="1" ht="15" customHeight="1">
      <c r="H2745" s="22"/>
      <c r="X2745" s="4"/>
      <c r="Y2745" s="4"/>
      <c r="Z2745" s="4"/>
      <c r="AA2745" s="4"/>
      <c r="AB2745" s="4"/>
      <c r="AF2745" s="4"/>
      <c r="AG2745" s="4"/>
      <c r="AH2745" s="4"/>
      <c r="AI2745" s="4"/>
      <c r="AK2745" s="54"/>
      <c r="AL2745" s="54"/>
      <c r="AM2745" s="54"/>
      <c r="AN2745" s="54"/>
      <c r="AO2745" s="54"/>
    </row>
    <row r="2746" spans="8:41" customFormat="1" ht="15" customHeight="1">
      <c r="H2746" s="22"/>
      <c r="X2746" s="4"/>
      <c r="Y2746" s="4"/>
      <c r="Z2746" s="4"/>
      <c r="AA2746" s="4"/>
      <c r="AB2746" s="4"/>
      <c r="AF2746" s="4"/>
      <c r="AG2746" s="4"/>
      <c r="AH2746" s="4"/>
      <c r="AI2746" s="4"/>
      <c r="AK2746" s="54"/>
      <c r="AL2746" s="54"/>
      <c r="AM2746" s="54"/>
      <c r="AN2746" s="54"/>
      <c r="AO2746" s="54"/>
    </row>
    <row r="2747" spans="8:41" customFormat="1" ht="15" customHeight="1">
      <c r="H2747" s="22"/>
      <c r="X2747" s="4"/>
      <c r="Y2747" s="4"/>
      <c r="Z2747" s="4"/>
      <c r="AA2747" s="4"/>
      <c r="AB2747" s="4"/>
      <c r="AF2747" s="4"/>
      <c r="AG2747" s="4"/>
      <c r="AH2747" s="4"/>
      <c r="AI2747" s="4"/>
      <c r="AK2747" s="54"/>
      <c r="AL2747" s="54"/>
      <c r="AM2747" s="54"/>
      <c r="AN2747" s="54"/>
      <c r="AO2747" s="54"/>
    </row>
    <row r="2748" spans="8:41" customFormat="1" ht="15" customHeight="1">
      <c r="H2748" s="22"/>
      <c r="X2748" s="4"/>
      <c r="Y2748" s="4"/>
      <c r="Z2748" s="4"/>
      <c r="AA2748" s="4"/>
      <c r="AB2748" s="4"/>
      <c r="AF2748" s="4"/>
      <c r="AG2748" s="4"/>
      <c r="AH2748" s="4"/>
      <c r="AI2748" s="4"/>
      <c r="AK2748" s="54"/>
      <c r="AL2748" s="54"/>
      <c r="AM2748" s="54"/>
      <c r="AN2748" s="54"/>
      <c r="AO2748" s="54"/>
    </row>
    <row r="2749" spans="8:41" customFormat="1" ht="15" customHeight="1">
      <c r="H2749" s="22"/>
      <c r="X2749" s="4"/>
      <c r="Y2749" s="4"/>
      <c r="Z2749" s="4"/>
      <c r="AA2749" s="4"/>
      <c r="AB2749" s="4"/>
      <c r="AF2749" s="4"/>
      <c r="AG2749" s="4"/>
      <c r="AH2749" s="4"/>
      <c r="AI2749" s="4"/>
      <c r="AK2749" s="54"/>
      <c r="AL2749" s="54"/>
      <c r="AM2749" s="54"/>
      <c r="AN2749" s="54"/>
      <c r="AO2749" s="54"/>
    </row>
    <row r="2750" spans="8:41" customFormat="1" ht="15" customHeight="1">
      <c r="H2750" s="22"/>
      <c r="X2750" s="4"/>
      <c r="Y2750" s="4"/>
      <c r="Z2750" s="4"/>
      <c r="AA2750" s="4"/>
      <c r="AB2750" s="4"/>
      <c r="AF2750" s="4"/>
      <c r="AG2750" s="4"/>
      <c r="AH2750" s="4"/>
      <c r="AI2750" s="4"/>
      <c r="AK2750" s="54"/>
      <c r="AL2750" s="54"/>
      <c r="AM2750" s="54"/>
      <c r="AN2750" s="54"/>
      <c r="AO2750" s="54"/>
    </row>
    <row r="2751" spans="8:41" customFormat="1" ht="15" customHeight="1">
      <c r="H2751" s="22"/>
      <c r="X2751" s="4"/>
      <c r="Y2751" s="4"/>
      <c r="Z2751" s="4"/>
      <c r="AA2751" s="4"/>
      <c r="AB2751" s="4"/>
      <c r="AF2751" s="4"/>
      <c r="AG2751" s="4"/>
      <c r="AH2751" s="4"/>
      <c r="AI2751" s="4"/>
      <c r="AK2751" s="54"/>
      <c r="AL2751" s="54"/>
      <c r="AM2751" s="54"/>
      <c r="AN2751" s="54"/>
      <c r="AO2751" s="54"/>
    </row>
    <row r="2752" spans="8:41" customFormat="1" ht="15" customHeight="1">
      <c r="H2752" s="22"/>
      <c r="X2752" s="4"/>
      <c r="Y2752" s="4"/>
      <c r="Z2752" s="4"/>
      <c r="AA2752" s="4"/>
      <c r="AB2752" s="4"/>
      <c r="AF2752" s="4"/>
      <c r="AG2752" s="4"/>
      <c r="AH2752" s="4"/>
      <c r="AI2752" s="4"/>
      <c r="AK2752" s="54"/>
      <c r="AL2752" s="54"/>
      <c r="AM2752" s="54"/>
      <c r="AN2752" s="54"/>
      <c r="AO2752" s="54"/>
    </row>
    <row r="2753" spans="8:41" customFormat="1" ht="15" customHeight="1">
      <c r="H2753" s="22"/>
      <c r="X2753" s="4"/>
      <c r="Y2753" s="4"/>
      <c r="Z2753" s="4"/>
      <c r="AA2753" s="4"/>
      <c r="AB2753" s="4"/>
      <c r="AF2753" s="4"/>
      <c r="AG2753" s="4"/>
      <c r="AH2753" s="4"/>
      <c r="AI2753" s="4"/>
      <c r="AK2753" s="54"/>
      <c r="AL2753" s="54"/>
      <c r="AM2753" s="54"/>
      <c r="AN2753" s="54"/>
      <c r="AO2753" s="54"/>
    </row>
    <row r="2754" spans="8:41" customFormat="1" ht="15" customHeight="1">
      <c r="H2754" s="22"/>
      <c r="X2754" s="4"/>
      <c r="Y2754" s="4"/>
      <c r="Z2754" s="4"/>
      <c r="AA2754" s="4"/>
      <c r="AB2754" s="4"/>
      <c r="AF2754" s="4"/>
      <c r="AG2754" s="4"/>
      <c r="AH2754" s="4"/>
      <c r="AI2754" s="4"/>
      <c r="AK2754" s="54"/>
      <c r="AL2754" s="54"/>
      <c r="AM2754" s="54"/>
      <c r="AN2754" s="54"/>
      <c r="AO2754" s="54"/>
    </row>
    <row r="2755" spans="8:41" customFormat="1" ht="15" customHeight="1">
      <c r="H2755" s="22"/>
      <c r="X2755" s="4"/>
      <c r="Y2755" s="4"/>
      <c r="Z2755" s="4"/>
      <c r="AA2755" s="4"/>
      <c r="AB2755" s="4"/>
      <c r="AF2755" s="4"/>
      <c r="AG2755" s="4"/>
      <c r="AH2755" s="4"/>
      <c r="AI2755" s="4"/>
      <c r="AK2755" s="54"/>
      <c r="AL2755" s="54"/>
      <c r="AM2755" s="54"/>
      <c r="AN2755" s="54"/>
      <c r="AO2755" s="54"/>
    </row>
    <row r="2756" spans="8:41" customFormat="1" ht="15" customHeight="1">
      <c r="H2756" s="22"/>
      <c r="X2756" s="4"/>
      <c r="Y2756" s="4"/>
      <c r="Z2756" s="4"/>
      <c r="AA2756" s="4"/>
      <c r="AB2756" s="4"/>
      <c r="AF2756" s="4"/>
      <c r="AG2756" s="4"/>
      <c r="AH2756" s="4"/>
      <c r="AI2756" s="4"/>
      <c r="AK2756" s="54"/>
      <c r="AL2756" s="54"/>
      <c r="AM2756" s="54"/>
      <c r="AN2756" s="54"/>
      <c r="AO2756" s="54"/>
    </row>
    <row r="2757" spans="8:41" customFormat="1" ht="15" customHeight="1">
      <c r="H2757" s="22"/>
      <c r="X2757" s="4"/>
      <c r="Y2757" s="4"/>
      <c r="Z2757" s="4"/>
      <c r="AA2757" s="4"/>
      <c r="AB2757" s="4"/>
      <c r="AF2757" s="4"/>
      <c r="AG2757" s="4"/>
      <c r="AH2757" s="4"/>
      <c r="AI2757" s="4"/>
      <c r="AK2757" s="54"/>
      <c r="AL2757" s="54"/>
      <c r="AM2757" s="54"/>
      <c r="AN2757" s="54"/>
      <c r="AO2757" s="54"/>
    </row>
    <row r="2758" spans="8:41" customFormat="1" ht="15" customHeight="1">
      <c r="H2758" s="22"/>
      <c r="X2758" s="4"/>
      <c r="Y2758" s="4"/>
      <c r="Z2758" s="4"/>
      <c r="AA2758" s="4"/>
      <c r="AB2758" s="4"/>
      <c r="AF2758" s="4"/>
      <c r="AG2758" s="4"/>
      <c r="AH2758" s="4"/>
      <c r="AI2758" s="4"/>
      <c r="AK2758" s="54"/>
      <c r="AL2758" s="54"/>
      <c r="AM2758" s="54"/>
      <c r="AN2758" s="54"/>
      <c r="AO2758" s="54"/>
    </row>
    <row r="2759" spans="8:41" customFormat="1" ht="15" customHeight="1">
      <c r="H2759" s="22"/>
      <c r="X2759" s="4"/>
      <c r="Y2759" s="4"/>
      <c r="Z2759" s="4"/>
      <c r="AA2759" s="4"/>
      <c r="AB2759" s="4"/>
      <c r="AF2759" s="4"/>
      <c r="AG2759" s="4"/>
      <c r="AH2759" s="4"/>
      <c r="AI2759" s="4"/>
      <c r="AK2759" s="54"/>
      <c r="AL2759" s="54"/>
      <c r="AM2759" s="54"/>
      <c r="AN2759" s="54"/>
      <c r="AO2759" s="54"/>
    </row>
    <row r="2760" spans="8:41" customFormat="1" ht="15" customHeight="1">
      <c r="H2760" s="22"/>
      <c r="X2760" s="4"/>
      <c r="Y2760" s="4"/>
      <c r="Z2760" s="4"/>
      <c r="AA2760" s="4"/>
      <c r="AB2760" s="4"/>
      <c r="AF2760" s="4"/>
      <c r="AG2760" s="4"/>
      <c r="AH2760" s="4"/>
      <c r="AI2760" s="4"/>
      <c r="AK2760" s="54"/>
      <c r="AL2760" s="54"/>
      <c r="AM2760" s="54"/>
      <c r="AN2760" s="54"/>
      <c r="AO2760" s="54"/>
    </row>
    <row r="2761" spans="8:41" customFormat="1" ht="15" customHeight="1">
      <c r="H2761" s="22"/>
      <c r="X2761" s="4"/>
      <c r="Y2761" s="4"/>
      <c r="Z2761" s="4"/>
      <c r="AA2761" s="4"/>
      <c r="AB2761" s="4"/>
      <c r="AF2761" s="4"/>
      <c r="AG2761" s="4"/>
      <c r="AH2761" s="4"/>
      <c r="AI2761" s="4"/>
      <c r="AK2761" s="54"/>
      <c r="AL2761" s="54"/>
      <c r="AM2761" s="54"/>
      <c r="AN2761" s="54"/>
      <c r="AO2761" s="54"/>
    </row>
    <row r="2762" spans="8:41" customFormat="1" ht="15" customHeight="1">
      <c r="H2762" s="22"/>
      <c r="X2762" s="4"/>
      <c r="Y2762" s="4"/>
      <c r="Z2762" s="4"/>
      <c r="AA2762" s="4"/>
      <c r="AB2762" s="4"/>
      <c r="AF2762" s="4"/>
      <c r="AG2762" s="4"/>
      <c r="AH2762" s="4"/>
      <c r="AI2762" s="4"/>
      <c r="AK2762" s="54"/>
      <c r="AL2762" s="54"/>
      <c r="AM2762" s="54"/>
      <c r="AN2762" s="54"/>
      <c r="AO2762" s="54"/>
    </row>
    <row r="2763" spans="8:41" customFormat="1" ht="15" customHeight="1">
      <c r="H2763" s="22"/>
      <c r="X2763" s="4"/>
      <c r="Y2763" s="4"/>
      <c r="Z2763" s="4"/>
      <c r="AA2763" s="4"/>
      <c r="AB2763" s="4"/>
      <c r="AF2763" s="4"/>
      <c r="AG2763" s="4"/>
      <c r="AH2763" s="4"/>
      <c r="AI2763" s="4"/>
      <c r="AK2763" s="54"/>
      <c r="AL2763" s="54"/>
      <c r="AM2763" s="54"/>
      <c r="AN2763" s="54"/>
      <c r="AO2763" s="54"/>
    </row>
    <row r="2764" spans="8:41" customFormat="1" ht="15" customHeight="1">
      <c r="H2764" s="22"/>
      <c r="X2764" s="4"/>
      <c r="Y2764" s="4"/>
      <c r="Z2764" s="4"/>
      <c r="AA2764" s="4"/>
      <c r="AB2764" s="4"/>
      <c r="AF2764" s="4"/>
      <c r="AG2764" s="4"/>
      <c r="AH2764" s="4"/>
      <c r="AI2764" s="4"/>
      <c r="AK2764" s="54"/>
      <c r="AL2764" s="54"/>
      <c r="AM2764" s="54"/>
      <c r="AN2764" s="54"/>
      <c r="AO2764" s="54"/>
    </row>
    <row r="2765" spans="8:41" customFormat="1" ht="15" customHeight="1">
      <c r="H2765" s="22"/>
      <c r="X2765" s="4"/>
      <c r="Y2765" s="4"/>
      <c r="Z2765" s="4"/>
      <c r="AA2765" s="4"/>
      <c r="AB2765" s="4"/>
      <c r="AF2765" s="4"/>
      <c r="AG2765" s="4"/>
      <c r="AH2765" s="4"/>
      <c r="AI2765" s="4"/>
      <c r="AK2765" s="54"/>
      <c r="AL2765" s="54"/>
      <c r="AM2765" s="54"/>
      <c r="AN2765" s="54"/>
      <c r="AO2765" s="54"/>
    </row>
    <row r="2766" spans="8:41" customFormat="1" ht="15" customHeight="1">
      <c r="H2766" s="22"/>
      <c r="X2766" s="4"/>
      <c r="Y2766" s="4"/>
      <c r="Z2766" s="4"/>
      <c r="AA2766" s="4"/>
      <c r="AB2766" s="4"/>
      <c r="AF2766" s="4"/>
      <c r="AG2766" s="4"/>
      <c r="AH2766" s="4"/>
      <c r="AI2766" s="4"/>
      <c r="AK2766" s="54"/>
      <c r="AL2766" s="54"/>
      <c r="AM2766" s="54"/>
      <c r="AN2766" s="54"/>
      <c r="AO2766" s="54"/>
    </row>
    <row r="2767" spans="8:41" customFormat="1" ht="15" customHeight="1">
      <c r="H2767" s="22"/>
      <c r="X2767" s="4"/>
      <c r="Y2767" s="4"/>
      <c r="Z2767" s="4"/>
      <c r="AA2767" s="4"/>
      <c r="AB2767" s="4"/>
      <c r="AF2767" s="4"/>
      <c r="AG2767" s="4"/>
      <c r="AH2767" s="4"/>
      <c r="AI2767" s="4"/>
      <c r="AK2767" s="54"/>
      <c r="AL2767" s="54"/>
      <c r="AM2767" s="54"/>
      <c r="AN2767" s="54"/>
      <c r="AO2767" s="54"/>
    </row>
    <row r="2768" spans="8:41" customFormat="1" ht="15" customHeight="1">
      <c r="H2768" s="22"/>
      <c r="X2768" s="4"/>
      <c r="Y2768" s="4"/>
      <c r="Z2768" s="4"/>
      <c r="AA2768" s="4"/>
      <c r="AB2768" s="4"/>
      <c r="AF2768" s="4"/>
      <c r="AG2768" s="4"/>
      <c r="AH2768" s="4"/>
      <c r="AI2768" s="4"/>
      <c r="AK2768" s="54"/>
      <c r="AL2768" s="54"/>
      <c r="AM2768" s="54"/>
      <c r="AN2768" s="54"/>
      <c r="AO2768" s="54"/>
    </row>
    <row r="2769" spans="8:41" customFormat="1" ht="15" customHeight="1">
      <c r="H2769" s="22"/>
      <c r="X2769" s="4"/>
      <c r="Y2769" s="4"/>
      <c r="Z2769" s="4"/>
      <c r="AA2769" s="4"/>
      <c r="AB2769" s="4"/>
      <c r="AF2769" s="4"/>
      <c r="AG2769" s="4"/>
      <c r="AH2769" s="4"/>
      <c r="AI2769" s="4"/>
      <c r="AK2769" s="54"/>
      <c r="AL2769" s="54"/>
      <c r="AM2769" s="54"/>
      <c r="AN2769" s="54"/>
      <c r="AO2769" s="54"/>
    </row>
    <row r="2770" spans="8:41" customFormat="1" ht="15" customHeight="1">
      <c r="H2770" s="22"/>
      <c r="X2770" s="4"/>
      <c r="Y2770" s="4"/>
      <c r="Z2770" s="4"/>
      <c r="AA2770" s="4"/>
      <c r="AB2770" s="4"/>
      <c r="AF2770" s="4"/>
      <c r="AG2770" s="4"/>
      <c r="AH2770" s="4"/>
      <c r="AI2770" s="4"/>
      <c r="AK2770" s="54"/>
      <c r="AL2770" s="54"/>
      <c r="AM2770" s="54"/>
      <c r="AN2770" s="54"/>
      <c r="AO2770" s="54"/>
    </row>
    <row r="2771" spans="8:41" customFormat="1" ht="15" customHeight="1">
      <c r="H2771" s="22"/>
      <c r="X2771" s="4"/>
      <c r="Y2771" s="4"/>
      <c r="Z2771" s="4"/>
      <c r="AA2771" s="4"/>
      <c r="AB2771" s="4"/>
      <c r="AF2771" s="4"/>
      <c r="AG2771" s="4"/>
      <c r="AH2771" s="4"/>
      <c r="AI2771" s="4"/>
      <c r="AK2771" s="54"/>
      <c r="AL2771" s="54"/>
      <c r="AM2771" s="54"/>
      <c r="AN2771" s="54"/>
      <c r="AO2771" s="54"/>
    </row>
    <row r="2772" spans="8:41" customFormat="1" ht="15" customHeight="1">
      <c r="H2772" s="22"/>
      <c r="X2772" s="4"/>
      <c r="Y2772" s="4"/>
      <c r="Z2772" s="4"/>
      <c r="AA2772" s="4"/>
      <c r="AB2772" s="4"/>
      <c r="AF2772" s="4"/>
      <c r="AG2772" s="4"/>
      <c r="AH2772" s="4"/>
      <c r="AI2772" s="4"/>
      <c r="AK2772" s="54"/>
      <c r="AL2772" s="54"/>
      <c r="AM2772" s="54"/>
      <c r="AN2772" s="54"/>
      <c r="AO2772" s="54"/>
    </row>
    <row r="2773" spans="8:41" customFormat="1" ht="15" customHeight="1">
      <c r="H2773" s="22"/>
      <c r="X2773" s="4"/>
      <c r="Y2773" s="4"/>
      <c r="Z2773" s="4"/>
      <c r="AA2773" s="4"/>
      <c r="AB2773" s="4"/>
      <c r="AF2773" s="4"/>
      <c r="AG2773" s="4"/>
      <c r="AH2773" s="4"/>
      <c r="AI2773" s="4"/>
      <c r="AK2773" s="54"/>
      <c r="AL2773" s="54"/>
      <c r="AM2773" s="54"/>
      <c r="AN2773" s="54"/>
      <c r="AO2773" s="54"/>
    </row>
    <row r="2774" spans="8:41" customFormat="1" ht="15" customHeight="1">
      <c r="H2774" s="22"/>
      <c r="X2774" s="4"/>
      <c r="Y2774" s="4"/>
      <c r="Z2774" s="4"/>
      <c r="AA2774" s="4"/>
      <c r="AB2774" s="4"/>
      <c r="AF2774" s="4"/>
      <c r="AG2774" s="4"/>
      <c r="AH2774" s="4"/>
      <c r="AI2774" s="4"/>
      <c r="AK2774" s="54"/>
      <c r="AL2774" s="54"/>
      <c r="AM2774" s="54"/>
      <c r="AN2774" s="54"/>
      <c r="AO2774" s="54"/>
    </row>
    <row r="2775" spans="8:41" customFormat="1" ht="15" customHeight="1">
      <c r="H2775" s="22"/>
      <c r="X2775" s="4"/>
      <c r="Y2775" s="4"/>
      <c r="Z2775" s="4"/>
      <c r="AA2775" s="4"/>
      <c r="AB2775" s="4"/>
      <c r="AF2775" s="4"/>
      <c r="AG2775" s="4"/>
      <c r="AH2775" s="4"/>
      <c r="AI2775" s="4"/>
      <c r="AK2775" s="54"/>
      <c r="AL2775" s="54"/>
      <c r="AM2775" s="54"/>
      <c r="AN2775" s="54"/>
      <c r="AO2775" s="54"/>
    </row>
    <row r="2776" spans="8:41" customFormat="1" ht="15" customHeight="1">
      <c r="H2776" s="22"/>
      <c r="X2776" s="4"/>
      <c r="Y2776" s="4"/>
      <c r="Z2776" s="4"/>
      <c r="AA2776" s="4"/>
      <c r="AB2776" s="4"/>
      <c r="AF2776" s="4"/>
      <c r="AG2776" s="4"/>
      <c r="AH2776" s="4"/>
      <c r="AI2776" s="4"/>
      <c r="AK2776" s="54"/>
      <c r="AL2776" s="54"/>
      <c r="AM2776" s="54"/>
      <c r="AN2776" s="54"/>
      <c r="AO2776" s="54"/>
    </row>
    <row r="2777" spans="8:41" customFormat="1" ht="15" customHeight="1">
      <c r="H2777" s="22"/>
      <c r="X2777" s="4"/>
      <c r="Y2777" s="4"/>
      <c r="Z2777" s="4"/>
      <c r="AA2777" s="4"/>
      <c r="AB2777" s="4"/>
      <c r="AF2777" s="4"/>
      <c r="AG2777" s="4"/>
      <c r="AH2777" s="4"/>
      <c r="AI2777" s="4"/>
      <c r="AK2777" s="54"/>
      <c r="AL2777" s="54"/>
      <c r="AM2777" s="54"/>
      <c r="AN2777" s="54"/>
      <c r="AO2777" s="54"/>
    </row>
    <row r="2778" spans="8:41" customFormat="1" ht="15" customHeight="1">
      <c r="H2778" s="22"/>
      <c r="X2778" s="4"/>
      <c r="Y2778" s="4"/>
      <c r="Z2778" s="4"/>
      <c r="AA2778" s="4"/>
      <c r="AB2778" s="4"/>
      <c r="AF2778" s="4"/>
      <c r="AG2778" s="4"/>
      <c r="AH2778" s="4"/>
      <c r="AI2778" s="4"/>
      <c r="AK2778" s="54"/>
      <c r="AL2778" s="54"/>
      <c r="AM2778" s="54"/>
      <c r="AN2778" s="54"/>
      <c r="AO2778" s="54"/>
    </row>
    <row r="2779" spans="8:41" customFormat="1" ht="15" customHeight="1">
      <c r="H2779" s="22"/>
      <c r="X2779" s="4"/>
      <c r="Y2779" s="4"/>
      <c r="Z2779" s="4"/>
      <c r="AA2779" s="4"/>
      <c r="AB2779" s="4"/>
      <c r="AF2779" s="4"/>
      <c r="AG2779" s="4"/>
      <c r="AH2779" s="4"/>
      <c r="AI2779" s="4"/>
      <c r="AK2779" s="54"/>
      <c r="AL2779" s="54"/>
      <c r="AM2779" s="54"/>
      <c r="AN2779" s="54"/>
      <c r="AO2779" s="54"/>
    </row>
    <row r="2780" spans="8:41" customFormat="1" ht="15" customHeight="1">
      <c r="H2780" s="22"/>
      <c r="X2780" s="4"/>
      <c r="Y2780" s="4"/>
      <c r="Z2780" s="4"/>
      <c r="AA2780" s="4"/>
      <c r="AB2780" s="4"/>
      <c r="AF2780" s="4"/>
      <c r="AG2780" s="4"/>
      <c r="AH2780" s="4"/>
      <c r="AI2780" s="4"/>
      <c r="AK2780" s="54"/>
      <c r="AL2780" s="54"/>
      <c r="AM2780" s="54"/>
      <c r="AN2780" s="54"/>
      <c r="AO2780" s="54"/>
    </row>
    <row r="2781" spans="8:41" customFormat="1" ht="15" customHeight="1">
      <c r="H2781" s="22"/>
      <c r="X2781" s="4"/>
      <c r="Y2781" s="4"/>
      <c r="Z2781" s="4"/>
      <c r="AA2781" s="4"/>
      <c r="AB2781" s="4"/>
      <c r="AF2781" s="4"/>
      <c r="AG2781" s="4"/>
      <c r="AH2781" s="4"/>
      <c r="AI2781" s="4"/>
      <c r="AK2781" s="54"/>
      <c r="AL2781" s="54"/>
      <c r="AM2781" s="54"/>
      <c r="AN2781" s="54"/>
      <c r="AO2781" s="54"/>
    </row>
    <row r="2782" spans="8:41" customFormat="1" ht="15" customHeight="1">
      <c r="H2782" s="22"/>
      <c r="X2782" s="4"/>
      <c r="Y2782" s="4"/>
      <c r="Z2782" s="4"/>
      <c r="AA2782" s="4"/>
      <c r="AB2782" s="4"/>
      <c r="AF2782" s="4"/>
      <c r="AG2782" s="4"/>
      <c r="AH2782" s="4"/>
      <c r="AI2782" s="4"/>
      <c r="AK2782" s="54"/>
      <c r="AL2782" s="54"/>
      <c r="AM2782" s="54"/>
      <c r="AN2782" s="54"/>
      <c r="AO2782" s="54"/>
    </row>
    <row r="2783" spans="8:41" customFormat="1" ht="15" customHeight="1">
      <c r="H2783" s="22"/>
      <c r="X2783" s="4"/>
      <c r="Y2783" s="4"/>
      <c r="Z2783" s="4"/>
      <c r="AA2783" s="4"/>
      <c r="AB2783" s="4"/>
      <c r="AF2783" s="4"/>
      <c r="AG2783" s="4"/>
      <c r="AH2783" s="4"/>
      <c r="AI2783" s="4"/>
      <c r="AK2783" s="54"/>
      <c r="AL2783" s="54"/>
      <c r="AM2783" s="54"/>
      <c r="AN2783" s="54"/>
      <c r="AO2783" s="54"/>
    </row>
    <row r="2784" spans="8:41" customFormat="1" ht="15" customHeight="1">
      <c r="H2784" s="22"/>
      <c r="X2784" s="4"/>
      <c r="Y2784" s="4"/>
      <c r="Z2784" s="4"/>
      <c r="AA2784" s="4"/>
      <c r="AB2784" s="4"/>
      <c r="AF2784" s="4"/>
      <c r="AG2784" s="4"/>
      <c r="AH2784" s="4"/>
      <c r="AI2784" s="4"/>
      <c r="AK2784" s="54"/>
      <c r="AL2784" s="54"/>
      <c r="AM2784" s="54"/>
      <c r="AN2784" s="54"/>
      <c r="AO2784" s="54"/>
    </row>
    <row r="2785" spans="8:41" customFormat="1" ht="15" customHeight="1">
      <c r="H2785" s="22"/>
      <c r="X2785" s="4"/>
      <c r="Y2785" s="4"/>
      <c r="Z2785" s="4"/>
      <c r="AA2785" s="4"/>
      <c r="AB2785" s="4"/>
      <c r="AF2785" s="4"/>
      <c r="AG2785" s="4"/>
      <c r="AH2785" s="4"/>
      <c r="AI2785" s="4"/>
      <c r="AK2785" s="54"/>
      <c r="AL2785" s="54"/>
      <c r="AM2785" s="54"/>
      <c r="AN2785" s="54"/>
      <c r="AO2785" s="54"/>
    </row>
    <row r="2786" spans="8:41" customFormat="1" ht="15" customHeight="1">
      <c r="H2786" s="22"/>
      <c r="X2786" s="4"/>
      <c r="Y2786" s="4"/>
      <c r="Z2786" s="4"/>
      <c r="AA2786" s="4"/>
      <c r="AB2786" s="4"/>
      <c r="AF2786" s="4"/>
      <c r="AG2786" s="4"/>
      <c r="AH2786" s="4"/>
      <c r="AI2786" s="4"/>
      <c r="AK2786" s="54"/>
      <c r="AL2786" s="54"/>
      <c r="AM2786" s="54"/>
      <c r="AN2786" s="54"/>
      <c r="AO2786" s="54"/>
    </row>
    <row r="2787" spans="8:41" customFormat="1" ht="15" customHeight="1">
      <c r="H2787" s="22"/>
      <c r="X2787" s="4"/>
      <c r="Y2787" s="4"/>
      <c r="Z2787" s="4"/>
      <c r="AA2787" s="4"/>
      <c r="AB2787" s="4"/>
      <c r="AF2787" s="4"/>
      <c r="AG2787" s="4"/>
      <c r="AH2787" s="4"/>
      <c r="AI2787" s="4"/>
      <c r="AK2787" s="54"/>
      <c r="AL2787" s="54"/>
      <c r="AM2787" s="54"/>
      <c r="AN2787" s="54"/>
      <c r="AO2787" s="54"/>
    </row>
    <row r="2788" spans="8:41" customFormat="1" ht="15" customHeight="1">
      <c r="H2788" s="22"/>
      <c r="X2788" s="4"/>
      <c r="Y2788" s="4"/>
      <c r="Z2788" s="4"/>
      <c r="AA2788" s="4"/>
      <c r="AB2788" s="4"/>
      <c r="AF2788" s="4"/>
      <c r="AG2788" s="4"/>
      <c r="AH2788" s="4"/>
      <c r="AI2788" s="4"/>
      <c r="AK2788" s="54"/>
      <c r="AL2788" s="54"/>
      <c r="AM2788" s="54"/>
      <c r="AN2788" s="54"/>
      <c r="AO2788" s="54"/>
    </row>
    <row r="2789" spans="8:41" customFormat="1" ht="15" customHeight="1">
      <c r="H2789" s="22"/>
      <c r="X2789" s="4"/>
      <c r="Y2789" s="4"/>
      <c r="Z2789" s="4"/>
      <c r="AA2789" s="4"/>
      <c r="AB2789" s="4"/>
      <c r="AF2789" s="4"/>
      <c r="AG2789" s="4"/>
      <c r="AH2789" s="4"/>
      <c r="AI2789" s="4"/>
      <c r="AK2789" s="54"/>
      <c r="AL2789" s="54"/>
      <c r="AM2789" s="54"/>
      <c r="AN2789" s="54"/>
      <c r="AO2789" s="54"/>
    </row>
    <row r="2790" spans="8:41" customFormat="1" ht="15" customHeight="1">
      <c r="H2790" s="22"/>
      <c r="X2790" s="4"/>
      <c r="Y2790" s="4"/>
      <c r="Z2790" s="4"/>
      <c r="AA2790" s="4"/>
      <c r="AB2790" s="4"/>
      <c r="AF2790" s="4"/>
      <c r="AG2790" s="4"/>
      <c r="AH2790" s="4"/>
      <c r="AI2790" s="4"/>
      <c r="AK2790" s="54"/>
      <c r="AL2790" s="54"/>
      <c r="AM2790" s="54"/>
      <c r="AN2790" s="54"/>
      <c r="AO2790" s="54"/>
    </row>
    <row r="2791" spans="8:41" customFormat="1" ht="15" customHeight="1">
      <c r="H2791" s="22"/>
      <c r="X2791" s="4"/>
      <c r="Y2791" s="4"/>
      <c r="Z2791" s="4"/>
      <c r="AA2791" s="4"/>
      <c r="AB2791" s="4"/>
      <c r="AF2791" s="4"/>
      <c r="AG2791" s="4"/>
      <c r="AH2791" s="4"/>
      <c r="AI2791" s="4"/>
      <c r="AK2791" s="54"/>
      <c r="AL2791" s="54"/>
      <c r="AM2791" s="54"/>
      <c r="AN2791" s="54"/>
      <c r="AO2791" s="54"/>
    </row>
    <row r="2792" spans="8:41" customFormat="1" ht="15" customHeight="1">
      <c r="H2792" s="22"/>
      <c r="X2792" s="4"/>
      <c r="Y2792" s="4"/>
      <c r="Z2792" s="4"/>
      <c r="AA2792" s="4"/>
      <c r="AB2792" s="4"/>
      <c r="AF2792" s="4"/>
      <c r="AG2792" s="4"/>
      <c r="AH2792" s="4"/>
      <c r="AI2792" s="4"/>
      <c r="AK2792" s="54"/>
      <c r="AL2792" s="54"/>
      <c r="AM2792" s="54"/>
      <c r="AN2792" s="54"/>
      <c r="AO2792" s="54"/>
    </row>
    <row r="2793" spans="8:41" customFormat="1" ht="15" customHeight="1">
      <c r="H2793" s="22"/>
      <c r="X2793" s="4"/>
      <c r="Y2793" s="4"/>
      <c r="Z2793" s="4"/>
      <c r="AA2793" s="4"/>
      <c r="AB2793" s="4"/>
      <c r="AF2793" s="4"/>
      <c r="AG2793" s="4"/>
      <c r="AH2793" s="4"/>
      <c r="AI2793" s="4"/>
      <c r="AK2793" s="54"/>
      <c r="AL2793" s="54"/>
      <c r="AM2793" s="54"/>
      <c r="AN2793" s="54"/>
      <c r="AO2793" s="54"/>
    </row>
    <row r="2794" spans="8:41" customFormat="1" ht="15" customHeight="1">
      <c r="H2794" s="22"/>
      <c r="X2794" s="4"/>
      <c r="Y2794" s="4"/>
      <c r="Z2794" s="4"/>
      <c r="AA2794" s="4"/>
      <c r="AB2794" s="4"/>
      <c r="AF2794" s="4"/>
      <c r="AG2794" s="4"/>
      <c r="AH2794" s="4"/>
      <c r="AI2794" s="4"/>
      <c r="AK2794" s="54"/>
      <c r="AL2794" s="54"/>
      <c r="AM2794" s="54"/>
      <c r="AN2794" s="54"/>
      <c r="AO2794" s="54"/>
    </row>
    <row r="2795" spans="8:41" customFormat="1" ht="15" customHeight="1">
      <c r="H2795" s="22"/>
      <c r="X2795" s="4"/>
      <c r="Y2795" s="4"/>
      <c r="Z2795" s="4"/>
      <c r="AA2795" s="4"/>
      <c r="AB2795" s="4"/>
      <c r="AF2795" s="4"/>
      <c r="AG2795" s="4"/>
      <c r="AH2795" s="4"/>
      <c r="AI2795" s="4"/>
      <c r="AK2795" s="54"/>
      <c r="AL2795" s="54"/>
      <c r="AM2795" s="54"/>
      <c r="AN2795" s="54"/>
      <c r="AO2795" s="54"/>
    </row>
    <row r="2796" spans="8:41" customFormat="1" ht="15" customHeight="1">
      <c r="H2796" s="22"/>
      <c r="X2796" s="4"/>
      <c r="Y2796" s="4"/>
      <c r="Z2796" s="4"/>
      <c r="AA2796" s="4"/>
      <c r="AB2796" s="4"/>
      <c r="AF2796" s="4"/>
      <c r="AG2796" s="4"/>
      <c r="AH2796" s="4"/>
      <c r="AI2796" s="4"/>
      <c r="AK2796" s="54"/>
      <c r="AL2796" s="54"/>
      <c r="AM2796" s="54"/>
      <c r="AN2796" s="54"/>
      <c r="AO2796" s="54"/>
    </row>
    <row r="2797" spans="8:41" customFormat="1" ht="15" customHeight="1">
      <c r="H2797" s="22"/>
      <c r="X2797" s="4"/>
      <c r="Y2797" s="4"/>
      <c r="Z2797" s="4"/>
      <c r="AA2797" s="4"/>
      <c r="AB2797" s="4"/>
      <c r="AF2797" s="4"/>
      <c r="AG2797" s="4"/>
      <c r="AH2797" s="4"/>
      <c r="AI2797" s="4"/>
      <c r="AK2797" s="54"/>
      <c r="AL2797" s="54"/>
      <c r="AM2797" s="54"/>
      <c r="AN2797" s="54"/>
      <c r="AO2797" s="54"/>
    </row>
    <row r="2798" spans="8:41" customFormat="1" ht="15" customHeight="1">
      <c r="H2798" s="22"/>
      <c r="X2798" s="4"/>
      <c r="Y2798" s="4"/>
      <c r="Z2798" s="4"/>
      <c r="AA2798" s="4"/>
      <c r="AB2798" s="4"/>
      <c r="AF2798" s="4"/>
      <c r="AG2798" s="4"/>
      <c r="AH2798" s="4"/>
      <c r="AI2798" s="4"/>
      <c r="AK2798" s="54"/>
      <c r="AL2798" s="54"/>
      <c r="AM2798" s="54"/>
      <c r="AN2798" s="54"/>
      <c r="AO2798" s="54"/>
    </row>
    <row r="2799" spans="8:41" customFormat="1" ht="15" customHeight="1">
      <c r="H2799" s="22"/>
      <c r="X2799" s="4"/>
      <c r="Y2799" s="4"/>
      <c r="Z2799" s="4"/>
      <c r="AA2799" s="4"/>
      <c r="AB2799" s="4"/>
      <c r="AF2799" s="4"/>
      <c r="AG2799" s="4"/>
      <c r="AH2799" s="4"/>
      <c r="AI2799" s="4"/>
      <c r="AK2799" s="54"/>
      <c r="AL2799" s="54"/>
      <c r="AM2799" s="54"/>
      <c r="AN2799" s="54"/>
      <c r="AO2799" s="54"/>
    </row>
    <row r="2800" spans="8:41" customFormat="1" ht="15" customHeight="1">
      <c r="H2800" s="22"/>
      <c r="X2800" s="4"/>
      <c r="Y2800" s="4"/>
      <c r="Z2800" s="4"/>
      <c r="AA2800" s="4"/>
      <c r="AB2800" s="4"/>
      <c r="AF2800" s="4"/>
      <c r="AG2800" s="4"/>
      <c r="AH2800" s="4"/>
      <c r="AI2800" s="4"/>
      <c r="AK2800" s="54"/>
      <c r="AL2800" s="54"/>
      <c r="AM2800" s="54"/>
      <c r="AN2800" s="54"/>
      <c r="AO2800" s="54"/>
    </row>
    <row r="2801" spans="8:41" customFormat="1" ht="15" customHeight="1">
      <c r="H2801" s="22"/>
      <c r="X2801" s="4"/>
      <c r="Y2801" s="4"/>
      <c r="Z2801" s="4"/>
      <c r="AA2801" s="4"/>
      <c r="AB2801" s="4"/>
      <c r="AF2801" s="4"/>
      <c r="AG2801" s="4"/>
      <c r="AH2801" s="4"/>
      <c r="AI2801" s="4"/>
      <c r="AK2801" s="54"/>
      <c r="AL2801" s="54"/>
      <c r="AM2801" s="54"/>
      <c r="AN2801" s="54"/>
      <c r="AO2801" s="54"/>
    </row>
    <row r="2802" spans="8:41" customFormat="1" ht="15" customHeight="1">
      <c r="H2802" s="22"/>
      <c r="X2802" s="4"/>
      <c r="Y2802" s="4"/>
      <c r="Z2802" s="4"/>
      <c r="AA2802" s="4"/>
      <c r="AB2802" s="4"/>
      <c r="AF2802" s="4"/>
      <c r="AG2802" s="4"/>
      <c r="AH2802" s="4"/>
      <c r="AI2802" s="4"/>
      <c r="AK2802" s="54"/>
      <c r="AL2802" s="54"/>
      <c r="AM2802" s="54"/>
      <c r="AN2802" s="54"/>
      <c r="AO2802" s="54"/>
    </row>
    <row r="2803" spans="8:41" customFormat="1" ht="15" customHeight="1">
      <c r="H2803" s="22"/>
      <c r="X2803" s="4"/>
      <c r="Y2803" s="4"/>
      <c r="Z2803" s="4"/>
      <c r="AA2803" s="4"/>
      <c r="AB2803" s="4"/>
      <c r="AF2803" s="4"/>
      <c r="AG2803" s="4"/>
      <c r="AH2803" s="4"/>
      <c r="AI2803" s="4"/>
      <c r="AK2803" s="54"/>
      <c r="AL2803" s="54"/>
      <c r="AM2803" s="54"/>
      <c r="AN2803" s="54"/>
      <c r="AO2803" s="54"/>
    </row>
    <row r="2804" spans="8:41" customFormat="1" ht="15" customHeight="1">
      <c r="H2804" s="22"/>
      <c r="X2804" s="4"/>
      <c r="Y2804" s="4"/>
      <c r="Z2804" s="4"/>
      <c r="AA2804" s="4"/>
      <c r="AB2804" s="4"/>
      <c r="AF2804" s="4"/>
      <c r="AG2804" s="4"/>
      <c r="AH2804" s="4"/>
      <c r="AI2804" s="4"/>
      <c r="AK2804" s="54"/>
      <c r="AL2804" s="54"/>
      <c r="AM2804" s="54"/>
      <c r="AN2804" s="54"/>
      <c r="AO2804" s="54"/>
    </row>
    <row r="2805" spans="8:41" customFormat="1" ht="15" customHeight="1">
      <c r="H2805" s="22"/>
      <c r="X2805" s="4"/>
      <c r="Y2805" s="4"/>
      <c r="Z2805" s="4"/>
      <c r="AA2805" s="4"/>
      <c r="AB2805" s="4"/>
      <c r="AF2805" s="4"/>
      <c r="AG2805" s="4"/>
      <c r="AH2805" s="4"/>
      <c r="AI2805" s="4"/>
      <c r="AK2805" s="54"/>
      <c r="AL2805" s="54"/>
      <c r="AM2805" s="54"/>
      <c r="AN2805" s="54"/>
      <c r="AO2805" s="54"/>
    </row>
    <row r="2806" spans="8:41" customFormat="1" ht="15" customHeight="1">
      <c r="H2806" s="22"/>
      <c r="X2806" s="4"/>
      <c r="Y2806" s="4"/>
      <c r="Z2806" s="4"/>
      <c r="AA2806" s="4"/>
      <c r="AB2806" s="4"/>
      <c r="AF2806" s="4"/>
      <c r="AG2806" s="4"/>
      <c r="AH2806" s="4"/>
      <c r="AI2806" s="4"/>
      <c r="AK2806" s="54"/>
      <c r="AL2806" s="54"/>
      <c r="AM2806" s="54"/>
      <c r="AN2806" s="54"/>
      <c r="AO2806" s="54"/>
    </row>
    <row r="2807" spans="8:41" customFormat="1" ht="15" customHeight="1">
      <c r="H2807" s="22"/>
      <c r="X2807" s="4"/>
      <c r="Y2807" s="4"/>
      <c r="Z2807" s="4"/>
      <c r="AA2807" s="4"/>
      <c r="AB2807" s="4"/>
      <c r="AF2807" s="4"/>
      <c r="AG2807" s="4"/>
      <c r="AH2807" s="4"/>
      <c r="AI2807" s="4"/>
      <c r="AK2807" s="54"/>
      <c r="AL2807" s="54"/>
      <c r="AM2807" s="54"/>
      <c r="AN2807" s="54"/>
      <c r="AO2807" s="54"/>
    </row>
    <row r="2808" spans="8:41" customFormat="1" ht="15" customHeight="1">
      <c r="H2808" s="22"/>
      <c r="X2808" s="4"/>
      <c r="Y2808" s="4"/>
      <c r="Z2808" s="4"/>
      <c r="AA2808" s="4"/>
      <c r="AB2808" s="4"/>
      <c r="AF2808" s="4"/>
      <c r="AG2808" s="4"/>
      <c r="AH2808" s="4"/>
      <c r="AI2808" s="4"/>
      <c r="AK2808" s="54"/>
      <c r="AL2808" s="54"/>
      <c r="AM2808" s="54"/>
      <c r="AN2808" s="54"/>
      <c r="AO2808" s="54"/>
    </row>
    <row r="2809" spans="8:41" customFormat="1" ht="15" customHeight="1">
      <c r="H2809" s="22"/>
      <c r="X2809" s="4"/>
      <c r="Y2809" s="4"/>
      <c r="Z2809" s="4"/>
      <c r="AA2809" s="4"/>
      <c r="AB2809" s="4"/>
      <c r="AF2809" s="4"/>
      <c r="AG2809" s="4"/>
      <c r="AH2809" s="4"/>
      <c r="AI2809" s="4"/>
      <c r="AK2809" s="54"/>
      <c r="AL2809" s="54"/>
      <c r="AM2809" s="54"/>
      <c r="AN2809" s="54"/>
      <c r="AO2809" s="54"/>
    </row>
    <row r="2810" spans="8:41" customFormat="1" ht="15" customHeight="1">
      <c r="H2810" s="22"/>
      <c r="X2810" s="4"/>
      <c r="Y2810" s="4"/>
      <c r="Z2810" s="4"/>
      <c r="AA2810" s="4"/>
      <c r="AB2810" s="4"/>
      <c r="AF2810" s="4"/>
      <c r="AG2810" s="4"/>
      <c r="AH2810" s="4"/>
      <c r="AI2810" s="4"/>
      <c r="AK2810" s="54"/>
      <c r="AL2810" s="54"/>
      <c r="AM2810" s="54"/>
      <c r="AN2810" s="54"/>
      <c r="AO2810" s="54"/>
    </row>
    <row r="2811" spans="8:41" customFormat="1" ht="15" customHeight="1">
      <c r="H2811" s="22"/>
      <c r="X2811" s="4"/>
      <c r="Y2811" s="4"/>
      <c r="Z2811" s="4"/>
      <c r="AA2811" s="4"/>
      <c r="AB2811" s="4"/>
      <c r="AF2811" s="4"/>
      <c r="AG2811" s="4"/>
      <c r="AH2811" s="4"/>
      <c r="AI2811" s="4"/>
      <c r="AK2811" s="54"/>
      <c r="AL2811" s="54"/>
      <c r="AM2811" s="54"/>
      <c r="AN2811" s="54"/>
      <c r="AO2811" s="54"/>
    </row>
    <row r="2812" spans="8:41" customFormat="1" ht="15" customHeight="1">
      <c r="H2812" s="22"/>
      <c r="X2812" s="4"/>
      <c r="Y2812" s="4"/>
      <c r="Z2812" s="4"/>
      <c r="AA2812" s="4"/>
      <c r="AB2812" s="4"/>
      <c r="AF2812" s="4"/>
      <c r="AG2812" s="4"/>
      <c r="AH2812" s="4"/>
      <c r="AI2812" s="4"/>
      <c r="AK2812" s="54"/>
      <c r="AL2812" s="54"/>
      <c r="AM2812" s="54"/>
      <c r="AN2812" s="54"/>
      <c r="AO2812" s="54"/>
    </row>
    <row r="2813" spans="8:41" customFormat="1" ht="15" customHeight="1">
      <c r="H2813" s="22"/>
      <c r="X2813" s="4"/>
      <c r="Y2813" s="4"/>
      <c r="Z2813" s="4"/>
      <c r="AA2813" s="4"/>
      <c r="AB2813" s="4"/>
      <c r="AF2813" s="4"/>
      <c r="AG2813" s="4"/>
      <c r="AH2813" s="4"/>
      <c r="AI2813" s="4"/>
      <c r="AK2813" s="54"/>
      <c r="AL2813" s="54"/>
      <c r="AM2813" s="54"/>
      <c r="AN2813" s="54"/>
      <c r="AO2813" s="54"/>
    </row>
    <row r="2814" spans="8:41" customFormat="1" ht="15" customHeight="1">
      <c r="H2814" s="22"/>
      <c r="X2814" s="4"/>
      <c r="Y2814" s="4"/>
      <c r="Z2814" s="4"/>
      <c r="AA2814" s="4"/>
      <c r="AB2814" s="4"/>
      <c r="AF2814" s="4"/>
      <c r="AG2814" s="4"/>
      <c r="AH2814" s="4"/>
      <c r="AI2814" s="4"/>
      <c r="AK2814" s="54"/>
      <c r="AL2814" s="54"/>
      <c r="AM2814" s="54"/>
      <c r="AN2814" s="54"/>
      <c r="AO2814" s="54"/>
    </row>
    <row r="2815" spans="8:41" customFormat="1" ht="15" customHeight="1">
      <c r="H2815" s="22"/>
      <c r="X2815" s="4"/>
      <c r="Y2815" s="4"/>
      <c r="Z2815" s="4"/>
      <c r="AA2815" s="4"/>
      <c r="AB2815" s="4"/>
      <c r="AF2815" s="4"/>
      <c r="AG2815" s="4"/>
      <c r="AH2815" s="4"/>
      <c r="AI2815" s="4"/>
      <c r="AK2815" s="54"/>
      <c r="AL2815" s="54"/>
      <c r="AM2815" s="54"/>
      <c r="AN2815" s="54"/>
      <c r="AO2815" s="54"/>
    </row>
    <row r="2816" spans="8:41" customFormat="1" ht="15" customHeight="1">
      <c r="H2816" s="22"/>
      <c r="X2816" s="4"/>
      <c r="Y2816" s="4"/>
      <c r="Z2816" s="4"/>
      <c r="AA2816" s="4"/>
      <c r="AB2816" s="4"/>
      <c r="AF2816" s="4"/>
      <c r="AG2816" s="4"/>
      <c r="AH2816" s="4"/>
      <c r="AI2816" s="4"/>
      <c r="AK2816" s="54"/>
      <c r="AL2816" s="54"/>
      <c r="AM2816" s="54"/>
      <c r="AN2816" s="54"/>
      <c r="AO2816" s="54"/>
    </row>
    <row r="2817" spans="8:41" customFormat="1" ht="15" customHeight="1">
      <c r="H2817" s="22"/>
      <c r="X2817" s="4"/>
      <c r="Y2817" s="4"/>
      <c r="Z2817" s="4"/>
      <c r="AA2817" s="4"/>
      <c r="AB2817" s="4"/>
      <c r="AF2817" s="4"/>
      <c r="AG2817" s="4"/>
      <c r="AH2817" s="4"/>
      <c r="AI2817" s="4"/>
      <c r="AK2817" s="54"/>
      <c r="AL2817" s="54"/>
      <c r="AM2817" s="54"/>
      <c r="AN2817" s="54"/>
      <c r="AO2817" s="54"/>
    </row>
    <row r="2818" spans="8:41" customFormat="1" ht="15" customHeight="1">
      <c r="H2818" s="22"/>
      <c r="X2818" s="4"/>
      <c r="Y2818" s="4"/>
      <c r="Z2818" s="4"/>
      <c r="AA2818" s="4"/>
      <c r="AB2818" s="4"/>
      <c r="AF2818" s="4"/>
      <c r="AG2818" s="4"/>
      <c r="AH2818" s="4"/>
      <c r="AI2818" s="4"/>
      <c r="AK2818" s="54"/>
      <c r="AL2818" s="54"/>
      <c r="AM2818" s="54"/>
      <c r="AN2818" s="54"/>
      <c r="AO2818" s="54"/>
    </row>
    <row r="2819" spans="8:41" customFormat="1" ht="15" customHeight="1">
      <c r="H2819" s="22"/>
      <c r="X2819" s="4"/>
      <c r="Y2819" s="4"/>
      <c r="Z2819" s="4"/>
      <c r="AA2819" s="4"/>
      <c r="AB2819" s="4"/>
      <c r="AF2819" s="4"/>
      <c r="AG2819" s="4"/>
      <c r="AH2819" s="4"/>
      <c r="AI2819" s="4"/>
      <c r="AK2819" s="54"/>
      <c r="AL2819" s="54"/>
      <c r="AM2819" s="54"/>
      <c r="AN2819" s="54"/>
      <c r="AO2819" s="54"/>
    </row>
    <row r="2820" spans="8:41" customFormat="1" ht="15" customHeight="1">
      <c r="H2820" s="22"/>
      <c r="X2820" s="4"/>
      <c r="Y2820" s="4"/>
      <c r="Z2820" s="4"/>
      <c r="AA2820" s="4"/>
      <c r="AB2820" s="4"/>
      <c r="AF2820" s="4"/>
      <c r="AG2820" s="4"/>
      <c r="AH2820" s="4"/>
      <c r="AI2820" s="4"/>
      <c r="AK2820" s="54"/>
      <c r="AL2820" s="54"/>
      <c r="AM2820" s="54"/>
      <c r="AN2820" s="54"/>
      <c r="AO2820" s="54"/>
    </row>
    <row r="2821" spans="8:41" customFormat="1" ht="15" customHeight="1">
      <c r="H2821" s="22"/>
      <c r="X2821" s="4"/>
      <c r="Y2821" s="4"/>
      <c r="Z2821" s="4"/>
      <c r="AA2821" s="4"/>
      <c r="AB2821" s="4"/>
      <c r="AF2821" s="4"/>
      <c r="AG2821" s="4"/>
      <c r="AH2821" s="4"/>
      <c r="AI2821" s="4"/>
      <c r="AK2821" s="54"/>
      <c r="AL2821" s="54"/>
      <c r="AM2821" s="54"/>
      <c r="AN2821" s="54"/>
      <c r="AO2821" s="54"/>
    </row>
    <row r="2822" spans="8:41" customFormat="1" ht="15" customHeight="1">
      <c r="H2822" s="22"/>
      <c r="X2822" s="4"/>
      <c r="Y2822" s="4"/>
      <c r="Z2822" s="4"/>
      <c r="AA2822" s="4"/>
      <c r="AB2822" s="4"/>
      <c r="AF2822" s="4"/>
      <c r="AG2822" s="4"/>
      <c r="AH2822" s="4"/>
      <c r="AI2822" s="4"/>
      <c r="AK2822" s="54"/>
      <c r="AL2822" s="54"/>
      <c r="AM2822" s="54"/>
      <c r="AN2822" s="54"/>
      <c r="AO2822" s="54"/>
    </row>
    <row r="2823" spans="8:41" customFormat="1" ht="15" customHeight="1">
      <c r="H2823" s="22"/>
      <c r="X2823" s="4"/>
      <c r="Y2823" s="4"/>
      <c r="Z2823" s="4"/>
      <c r="AA2823" s="4"/>
      <c r="AB2823" s="4"/>
      <c r="AF2823" s="4"/>
      <c r="AG2823" s="4"/>
      <c r="AH2823" s="4"/>
      <c r="AI2823" s="4"/>
      <c r="AK2823" s="54"/>
      <c r="AL2823" s="54"/>
      <c r="AM2823" s="54"/>
      <c r="AN2823" s="54"/>
      <c r="AO2823" s="54"/>
    </row>
    <row r="2824" spans="8:41" customFormat="1" ht="15" customHeight="1">
      <c r="H2824" s="22"/>
      <c r="X2824" s="4"/>
      <c r="Y2824" s="4"/>
      <c r="Z2824" s="4"/>
      <c r="AA2824" s="4"/>
      <c r="AB2824" s="4"/>
      <c r="AF2824" s="4"/>
      <c r="AG2824" s="4"/>
      <c r="AH2824" s="4"/>
      <c r="AI2824" s="4"/>
      <c r="AK2824" s="54"/>
      <c r="AL2824" s="54"/>
      <c r="AM2824" s="54"/>
      <c r="AN2824" s="54"/>
      <c r="AO2824" s="54"/>
    </row>
    <row r="2825" spans="8:41" customFormat="1" ht="15" customHeight="1">
      <c r="H2825" s="22"/>
      <c r="X2825" s="4"/>
      <c r="Y2825" s="4"/>
      <c r="Z2825" s="4"/>
      <c r="AA2825" s="4"/>
      <c r="AB2825" s="4"/>
      <c r="AF2825" s="4"/>
      <c r="AG2825" s="4"/>
      <c r="AH2825" s="4"/>
      <c r="AI2825" s="4"/>
      <c r="AK2825" s="54"/>
      <c r="AL2825" s="54"/>
      <c r="AM2825" s="54"/>
      <c r="AN2825" s="54"/>
      <c r="AO2825" s="54"/>
    </row>
    <row r="2826" spans="8:41" customFormat="1" ht="15" customHeight="1">
      <c r="H2826" s="22"/>
      <c r="X2826" s="4"/>
      <c r="Y2826" s="4"/>
      <c r="Z2826" s="4"/>
      <c r="AA2826" s="4"/>
      <c r="AB2826" s="4"/>
      <c r="AF2826" s="4"/>
      <c r="AG2826" s="4"/>
      <c r="AH2826" s="4"/>
      <c r="AI2826" s="4"/>
      <c r="AK2826" s="54"/>
      <c r="AL2826" s="54"/>
      <c r="AM2826" s="54"/>
      <c r="AN2826" s="54"/>
      <c r="AO2826" s="54"/>
    </row>
    <row r="2827" spans="8:41" customFormat="1" ht="15" customHeight="1">
      <c r="H2827" s="22"/>
      <c r="X2827" s="4"/>
      <c r="Y2827" s="4"/>
      <c r="Z2827" s="4"/>
      <c r="AA2827" s="4"/>
      <c r="AB2827" s="4"/>
      <c r="AF2827" s="4"/>
      <c r="AG2827" s="4"/>
      <c r="AH2827" s="4"/>
      <c r="AI2827" s="4"/>
      <c r="AK2827" s="54"/>
      <c r="AL2827" s="54"/>
      <c r="AM2827" s="54"/>
      <c r="AN2827" s="54"/>
      <c r="AO2827" s="54"/>
    </row>
    <row r="2828" spans="8:41" customFormat="1" ht="15" customHeight="1">
      <c r="H2828" s="22"/>
      <c r="X2828" s="4"/>
      <c r="Y2828" s="4"/>
      <c r="Z2828" s="4"/>
      <c r="AA2828" s="4"/>
      <c r="AB2828" s="4"/>
      <c r="AF2828" s="4"/>
      <c r="AG2828" s="4"/>
      <c r="AH2828" s="4"/>
      <c r="AI2828" s="4"/>
      <c r="AK2828" s="54"/>
      <c r="AL2828" s="54"/>
      <c r="AM2828" s="54"/>
      <c r="AN2828" s="54"/>
      <c r="AO2828" s="54"/>
    </row>
    <row r="2829" spans="8:41" customFormat="1" ht="15" customHeight="1">
      <c r="H2829" s="22"/>
      <c r="X2829" s="4"/>
      <c r="Y2829" s="4"/>
      <c r="Z2829" s="4"/>
      <c r="AA2829" s="4"/>
      <c r="AB2829" s="4"/>
      <c r="AF2829" s="4"/>
      <c r="AG2829" s="4"/>
      <c r="AH2829" s="4"/>
      <c r="AI2829" s="4"/>
      <c r="AK2829" s="54"/>
      <c r="AL2829" s="54"/>
      <c r="AM2829" s="54"/>
      <c r="AN2829" s="54"/>
      <c r="AO2829" s="54"/>
    </row>
    <row r="2830" spans="8:41" customFormat="1" ht="15" customHeight="1">
      <c r="H2830" s="22"/>
      <c r="X2830" s="4"/>
      <c r="Y2830" s="4"/>
      <c r="Z2830" s="4"/>
      <c r="AA2830" s="4"/>
      <c r="AB2830" s="4"/>
      <c r="AF2830" s="4"/>
      <c r="AG2830" s="4"/>
      <c r="AH2830" s="4"/>
      <c r="AI2830" s="4"/>
      <c r="AK2830" s="54"/>
      <c r="AL2830" s="54"/>
      <c r="AM2830" s="54"/>
      <c r="AN2830" s="54"/>
      <c r="AO2830" s="54"/>
    </row>
    <row r="2831" spans="8:41" customFormat="1" ht="15" customHeight="1">
      <c r="H2831" s="22"/>
      <c r="X2831" s="4"/>
      <c r="Y2831" s="4"/>
      <c r="Z2831" s="4"/>
      <c r="AA2831" s="4"/>
      <c r="AB2831" s="4"/>
      <c r="AF2831" s="4"/>
      <c r="AG2831" s="4"/>
      <c r="AH2831" s="4"/>
      <c r="AI2831" s="4"/>
      <c r="AK2831" s="54"/>
      <c r="AL2831" s="54"/>
      <c r="AM2831" s="54"/>
      <c r="AN2831" s="54"/>
      <c r="AO2831" s="54"/>
    </row>
    <row r="2832" spans="8:41" customFormat="1" ht="15" customHeight="1">
      <c r="H2832" s="22"/>
      <c r="X2832" s="4"/>
      <c r="Y2832" s="4"/>
      <c r="Z2832" s="4"/>
      <c r="AA2832" s="4"/>
      <c r="AB2832" s="4"/>
      <c r="AF2832" s="4"/>
      <c r="AG2832" s="4"/>
      <c r="AH2832" s="4"/>
      <c r="AI2832" s="4"/>
      <c r="AK2832" s="54"/>
      <c r="AL2832" s="54"/>
      <c r="AM2832" s="54"/>
      <c r="AN2832" s="54"/>
      <c r="AO2832" s="54"/>
    </row>
    <row r="2833" spans="8:41" customFormat="1" ht="15" customHeight="1">
      <c r="H2833" s="22"/>
      <c r="X2833" s="4"/>
      <c r="Y2833" s="4"/>
      <c r="Z2833" s="4"/>
      <c r="AA2833" s="4"/>
      <c r="AB2833" s="4"/>
      <c r="AF2833" s="4"/>
      <c r="AG2833" s="4"/>
      <c r="AH2833" s="4"/>
      <c r="AI2833" s="4"/>
      <c r="AK2833" s="54"/>
      <c r="AL2833" s="54"/>
      <c r="AM2833" s="54"/>
      <c r="AN2833" s="54"/>
      <c r="AO2833" s="54"/>
    </row>
    <row r="2834" spans="8:41" customFormat="1" ht="15" customHeight="1">
      <c r="H2834" s="22"/>
      <c r="X2834" s="4"/>
      <c r="Y2834" s="4"/>
      <c r="Z2834" s="4"/>
      <c r="AA2834" s="4"/>
      <c r="AB2834" s="4"/>
      <c r="AF2834" s="4"/>
      <c r="AG2834" s="4"/>
      <c r="AH2834" s="4"/>
      <c r="AI2834" s="4"/>
      <c r="AK2834" s="54"/>
      <c r="AL2834" s="54"/>
      <c r="AM2834" s="54"/>
      <c r="AN2834" s="54"/>
      <c r="AO2834" s="54"/>
    </row>
    <row r="2835" spans="8:41" customFormat="1" ht="15" customHeight="1">
      <c r="H2835" s="22"/>
      <c r="X2835" s="4"/>
      <c r="Y2835" s="4"/>
      <c r="Z2835" s="4"/>
      <c r="AA2835" s="4"/>
      <c r="AB2835" s="4"/>
      <c r="AF2835" s="4"/>
      <c r="AG2835" s="4"/>
      <c r="AH2835" s="4"/>
      <c r="AI2835" s="4"/>
      <c r="AK2835" s="54"/>
      <c r="AL2835" s="54"/>
      <c r="AM2835" s="54"/>
      <c r="AN2835" s="54"/>
      <c r="AO2835" s="54"/>
    </row>
    <row r="2836" spans="8:41" customFormat="1" ht="15" customHeight="1">
      <c r="H2836" s="22"/>
      <c r="X2836" s="4"/>
      <c r="Y2836" s="4"/>
      <c r="Z2836" s="4"/>
      <c r="AA2836" s="4"/>
      <c r="AB2836" s="4"/>
      <c r="AF2836" s="4"/>
      <c r="AG2836" s="4"/>
      <c r="AH2836" s="4"/>
      <c r="AI2836" s="4"/>
      <c r="AK2836" s="54"/>
      <c r="AL2836" s="54"/>
      <c r="AM2836" s="54"/>
      <c r="AN2836" s="54"/>
      <c r="AO2836" s="54"/>
    </row>
    <row r="2837" spans="8:41" customFormat="1" ht="15" customHeight="1">
      <c r="H2837" s="22"/>
      <c r="X2837" s="4"/>
      <c r="Y2837" s="4"/>
      <c r="Z2837" s="4"/>
      <c r="AA2837" s="4"/>
      <c r="AB2837" s="4"/>
      <c r="AF2837" s="4"/>
      <c r="AG2837" s="4"/>
      <c r="AH2837" s="4"/>
      <c r="AI2837" s="4"/>
      <c r="AK2837" s="54"/>
      <c r="AL2837" s="54"/>
      <c r="AM2837" s="54"/>
      <c r="AN2837" s="54"/>
      <c r="AO2837" s="54"/>
    </row>
    <row r="2838" spans="8:41" customFormat="1" ht="15" customHeight="1">
      <c r="H2838" s="22"/>
      <c r="X2838" s="4"/>
      <c r="Y2838" s="4"/>
      <c r="Z2838" s="4"/>
      <c r="AA2838" s="4"/>
      <c r="AB2838" s="4"/>
      <c r="AF2838" s="4"/>
      <c r="AG2838" s="4"/>
      <c r="AH2838" s="4"/>
      <c r="AI2838" s="4"/>
      <c r="AK2838" s="54"/>
      <c r="AL2838" s="54"/>
      <c r="AM2838" s="54"/>
      <c r="AN2838" s="54"/>
      <c r="AO2838" s="54"/>
    </row>
    <row r="2839" spans="8:41" customFormat="1" ht="15" customHeight="1">
      <c r="H2839" s="22"/>
      <c r="X2839" s="4"/>
      <c r="Y2839" s="4"/>
      <c r="Z2839" s="4"/>
      <c r="AA2839" s="4"/>
      <c r="AB2839" s="4"/>
      <c r="AF2839" s="4"/>
      <c r="AG2839" s="4"/>
      <c r="AH2839" s="4"/>
      <c r="AI2839" s="4"/>
      <c r="AK2839" s="54"/>
      <c r="AL2839" s="54"/>
      <c r="AM2839" s="54"/>
      <c r="AN2839" s="54"/>
      <c r="AO2839" s="54"/>
    </row>
    <row r="2840" spans="8:41" customFormat="1" ht="15" customHeight="1">
      <c r="H2840" s="22"/>
      <c r="X2840" s="4"/>
      <c r="Y2840" s="4"/>
      <c r="Z2840" s="4"/>
      <c r="AA2840" s="4"/>
      <c r="AB2840" s="4"/>
      <c r="AF2840" s="4"/>
      <c r="AG2840" s="4"/>
      <c r="AH2840" s="4"/>
      <c r="AI2840" s="4"/>
      <c r="AK2840" s="54"/>
      <c r="AL2840" s="54"/>
      <c r="AM2840" s="54"/>
      <c r="AN2840" s="54"/>
      <c r="AO2840" s="54"/>
    </row>
    <row r="2841" spans="8:41" customFormat="1" ht="15" customHeight="1">
      <c r="H2841" s="22"/>
      <c r="X2841" s="4"/>
      <c r="Y2841" s="4"/>
      <c r="Z2841" s="4"/>
      <c r="AA2841" s="4"/>
      <c r="AB2841" s="4"/>
      <c r="AF2841" s="4"/>
      <c r="AG2841" s="4"/>
      <c r="AH2841" s="4"/>
      <c r="AI2841" s="4"/>
      <c r="AK2841" s="54"/>
      <c r="AL2841" s="54"/>
      <c r="AM2841" s="54"/>
      <c r="AN2841" s="54"/>
      <c r="AO2841" s="54"/>
    </row>
    <row r="2842" spans="8:41" customFormat="1" ht="15" customHeight="1">
      <c r="H2842" s="22"/>
      <c r="X2842" s="4"/>
      <c r="Y2842" s="4"/>
      <c r="Z2842" s="4"/>
      <c r="AA2842" s="4"/>
      <c r="AB2842" s="4"/>
      <c r="AF2842" s="4"/>
      <c r="AG2842" s="4"/>
      <c r="AH2842" s="4"/>
      <c r="AI2842" s="4"/>
      <c r="AK2842" s="54"/>
      <c r="AL2842" s="54"/>
      <c r="AM2842" s="54"/>
      <c r="AN2842" s="54"/>
      <c r="AO2842" s="54"/>
    </row>
    <row r="2843" spans="8:41" customFormat="1" ht="15" customHeight="1">
      <c r="H2843" s="22"/>
      <c r="X2843" s="4"/>
      <c r="Y2843" s="4"/>
      <c r="Z2843" s="4"/>
      <c r="AA2843" s="4"/>
      <c r="AB2843" s="4"/>
      <c r="AF2843" s="4"/>
      <c r="AG2843" s="4"/>
      <c r="AH2843" s="4"/>
      <c r="AI2843" s="4"/>
      <c r="AK2843" s="54"/>
      <c r="AL2843" s="54"/>
      <c r="AM2843" s="54"/>
      <c r="AN2843" s="54"/>
      <c r="AO2843" s="54"/>
    </row>
    <row r="2844" spans="8:41" customFormat="1" ht="15" customHeight="1">
      <c r="H2844" s="22"/>
      <c r="X2844" s="4"/>
      <c r="Y2844" s="4"/>
      <c r="Z2844" s="4"/>
      <c r="AA2844" s="4"/>
      <c r="AB2844" s="4"/>
      <c r="AF2844" s="4"/>
      <c r="AG2844" s="4"/>
      <c r="AH2844" s="4"/>
      <c r="AI2844" s="4"/>
      <c r="AK2844" s="54"/>
      <c r="AL2844" s="54"/>
      <c r="AM2844" s="54"/>
      <c r="AN2844" s="54"/>
      <c r="AO2844" s="54"/>
    </row>
    <row r="2845" spans="8:41" customFormat="1" ht="15" customHeight="1">
      <c r="H2845" s="22"/>
      <c r="X2845" s="4"/>
      <c r="Y2845" s="4"/>
      <c r="Z2845" s="4"/>
      <c r="AA2845" s="4"/>
      <c r="AB2845" s="4"/>
      <c r="AF2845" s="4"/>
      <c r="AG2845" s="4"/>
      <c r="AH2845" s="4"/>
      <c r="AI2845" s="4"/>
      <c r="AK2845" s="54"/>
      <c r="AL2845" s="54"/>
      <c r="AM2845" s="54"/>
      <c r="AN2845" s="54"/>
      <c r="AO2845" s="54"/>
    </row>
    <row r="2846" spans="8:41" customFormat="1" ht="15" customHeight="1">
      <c r="H2846" s="22"/>
      <c r="X2846" s="4"/>
      <c r="Y2846" s="4"/>
      <c r="Z2846" s="4"/>
      <c r="AA2846" s="4"/>
      <c r="AB2846" s="4"/>
      <c r="AF2846" s="4"/>
      <c r="AG2846" s="4"/>
      <c r="AH2846" s="4"/>
      <c r="AI2846" s="4"/>
      <c r="AK2846" s="54"/>
      <c r="AL2846" s="54"/>
      <c r="AM2846" s="54"/>
      <c r="AN2846" s="54"/>
      <c r="AO2846" s="54"/>
    </row>
    <row r="2847" spans="8:41" customFormat="1" ht="15" customHeight="1">
      <c r="H2847" s="22"/>
      <c r="X2847" s="4"/>
      <c r="Y2847" s="4"/>
      <c r="Z2847" s="4"/>
      <c r="AA2847" s="4"/>
      <c r="AB2847" s="4"/>
      <c r="AF2847" s="4"/>
      <c r="AG2847" s="4"/>
      <c r="AH2847" s="4"/>
      <c r="AI2847" s="4"/>
      <c r="AK2847" s="54"/>
      <c r="AL2847" s="54"/>
      <c r="AM2847" s="54"/>
      <c r="AN2847" s="54"/>
      <c r="AO2847" s="54"/>
    </row>
    <row r="2848" spans="8:41" customFormat="1" ht="15" customHeight="1">
      <c r="H2848" s="22"/>
      <c r="X2848" s="4"/>
      <c r="Y2848" s="4"/>
      <c r="Z2848" s="4"/>
      <c r="AA2848" s="4"/>
      <c r="AB2848" s="4"/>
      <c r="AF2848" s="4"/>
      <c r="AG2848" s="4"/>
      <c r="AH2848" s="4"/>
      <c r="AI2848" s="4"/>
      <c r="AK2848" s="54"/>
      <c r="AL2848" s="54"/>
      <c r="AM2848" s="54"/>
      <c r="AN2848" s="54"/>
      <c r="AO2848" s="54"/>
    </row>
    <row r="2849" spans="8:41" customFormat="1" ht="15" customHeight="1">
      <c r="H2849" s="22"/>
      <c r="X2849" s="4"/>
      <c r="Y2849" s="4"/>
      <c r="Z2849" s="4"/>
      <c r="AA2849" s="4"/>
      <c r="AB2849" s="4"/>
      <c r="AF2849" s="4"/>
      <c r="AG2849" s="4"/>
      <c r="AH2849" s="4"/>
      <c r="AI2849" s="4"/>
      <c r="AK2849" s="54"/>
      <c r="AL2849" s="54"/>
      <c r="AM2849" s="54"/>
      <c r="AN2849" s="54"/>
      <c r="AO2849" s="54"/>
    </row>
    <row r="2850" spans="8:41" customFormat="1" ht="15" customHeight="1">
      <c r="H2850" s="22"/>
      <c r="X2850" s="4"/>
      <c r="Y2850" s="4"/>
      <c r="Z2850" s="4"/>
      <c r="AA2850" s="4"/>
      <c r="AB2850" s="4"/>
      <c r="AF2850" s="4"/>
      <c r="AG2850" s="4"/>
      <c r="AH2850" s="4"/>
      <c r="AI2850" s="4"/>
      <c r="AK2850" s="54"/>
      <c r="AL2850" s="54"/>
      <c r="AM2850" s="54"/>
      <c r="AN2850" s="54"/>
      <c r="AO2850" s="54"/>
    </row>
    <row r="2851" spans="8:41" customFormat="1" ht="15" customHeight="1">
      <c r="H2851" s="22"/>
      <c r="X2851" s="4"/>
      <c r="Y2851" s="4"/>
      <c r="Z2851" s="4"/>
      <c r="AA2851" s="4"/>
      <c r="AB2851" s="4"/>
      <c r="AF2851" s="4"/>
      <c r="AG2851" s="4"/>
      <c r="AH2851" s="4"/>
      <c r="AI2851" s="4"/>
      <c r="AK2851" s="54"/>
      <c r="AL2851" s="54"/>
      <c r="AM2851" s="54"/>
      <c r="AN2851" s="54"/>
      <c r="AO2851" s="54"/>
    </row>
    <row r="2852" spans="8:41" customFormat="1" ht="15" customHeight="1">
      <c r="H2852" s="22"/>
      <c r="X2852" s="4"/>
      <c r="Y2852" s="4"/>
      <c r="Z2852" s="4"/>
      <c r="AA2852" s="4"/>
      <c r="AB2852" s="4"/>
      <c r="AF2852" s="4"/>
      <c r="AG2852" s="4"/>
      <c r="AH2852" s="4"/>
      <c r="AI2852" s="4"/>
      <c r="AK2852" s="54"/>
      <c r="AL2852" s="54"/>
      <c r="AM2852" s="54"/>
      <c r="AN2852" s="54"/>
      <c r="AO2852" s="54"/>
    </row>
    <row r="2853" spans="8:41" customFormat="1" ht="15" customHeight="1">
      <c r="H2853" s="22"/>
      <c r="X2853" s="4"/>
      <c r="Y2853" s="4"/>
      <c r="Z2853" s="4"/>
      <c r="AA2853" s="4"/>
      <c r="AB2853" s="4"/>
      <c r="AF2853" s="4"/>
      <c r="AG2853" s="4"/>
      <c r="AH2853" s="4"/>
      <c r="AI2853" s="4"/>
      <c r="AK2853" s="54"/>
      <c r="AL2853" s="54"/>
      <c r="AM2853" s="54"/>
      <c r="AN2853" s="54"/>
      <c r="AO2853" s="54"/>
    </row>
    <row r="2854" spans="8:41" customFormat="1" ht="15" customHeight="1">
      <c r="H2854" s="22"/>
      <c r="X2854" s="4"/>
      <c r="Y2854" s="4"/>
      <c r="Z2854" s="4"/>
      <c r="AA2854" s="4"/>
      <c r="AB2854" s="4"/>
      <c r="AF2854" s="4"/>
      <c r="AG2854" s="4"/>
      <c r="AH2854" s="4"/>
      <c r="AI2854" s="4"/>
      <c r="AK2854" s="54"/>
      <c r="AL2854" s="54"/>
      <c r="AM2854" s="54"/>
      <c r="AN2854" s="54"/>
      <c r="AO2854" s="54"/>
    </row>
    <row r="2855" spans="8:41" customFormat="1" ht="15" customHeight="1">
      <c r="H2855" s="22"/>
      <c r="X2855" s="4"/>
      <c r="Y2855" s="4"/>
      <c r="Z2855" s="4"/>
      <c r="AA2855" s="4"/>
      <c r="AB2855" s="4"/>
      <c r="AF2855" s="4"/>
      <c r="AG2855" s="4"/>
      <c r="AH2855" s="4"/>
      <c r="AI2855" s="4"/>
      <c r="AK2855" s="54"/>
      <c r="AL2855" s="54"/>
      <c r="AM2855" s="54"/>
      <c r="AN2855" s="54"/>
      <c r="AO2855" s="54"/>
    </row>
    <row r="2856" spans="8:41" customFormat="1" ht="15" customHeight="1">
      <c r="H2856" s="22"/>
      <c r="X2856" s="4"/>
      <c r="Y2856" s="4"/>
      <c r="Z2856" s="4"/>
      <c r="AA2856" s="4"/>
      <c r="AB2856" s="4"/>
      <c r="AF2856" s="4"/>
      <c r="AG2856" s="4"/>
      <c r="AH2856" s="4"/>
      <c r="AI2856" s="4"/>
      <c r="AK2856" s="54"/>
      <c r="AL2856" s="54"/>
      <c r="AM2856" s="54"/>
      <c r="AN2856" s="54"/>
      <c r="AO2856" s="54"/>
    </row>
    <row r="2857" spans="8:41" customFormat="1" ht="15" customHeight="1">
      <c r="H2857" s="22"/>
      <c r="X2857" s="4"/>
      <c r="Y2857" s="4"/>
      <c r="Z2857" s="4"/>
      <c r="AA2857" s="4"/>
      <c r="AB2857" s="4"/>
      <c r="AF2857" s="4"/>
      <c r="AG2857" s="4"/>
      <c r="AH2857" s="4"/>
      <c r="AI2857" s="4"/>
      <c r="AK2857" s="54"/>
      <c r="AL2857" s="54"/>
      <c r="AM2857" s="54"/>
      <c r="AN2857" s="54"/>
      <c r="AO2857" s="54"/>
    </row>
    <row r="2858" spans="8:41" customFormat="1" ht="15" customHeight="1">
      <c r="H2858" s="22"/>
      <c r="X2858" s="4"/>
      <c r="Y2858" s="4"/>
      <c r="Z2858" s="4"/>
      <c r="AA2858" s="4"/>
      <c r="AB2858" s="4"/>
      <c r="AF2858" s="4"/>
      <c r="AG2858" s="4"/>
      <c r="AH2858" s="4"/>
      <c r="AI2858" s="4"/>
      <c r="AK2858" s="54"/>
      <c r="AL2858" s="54"/>
      <c r="AM2858" s="54"/>
      <c r="AN2858" s="54"/>
      <c r="AO2858" s="54"/>
    </row>
    <row r="2859" spans="8:41" customFormat="1" ht="15" customHeight="1">
      <c r="H2859" s="22"/>
      <c r="X2859" s="4"/>
      <c r="Y2859" s="4"/>
      <c r="Z2859" s="4"/>
      <c r="AA2859" s="4"/>
      <c r="AB2859" s="4"/>
      <c r="AF2859" s="4"/>
      <c r="AG2859" s="4"/>
      <c r="AH2859" s="4"/>
      <c r="AI2859" s="4"/>
      <c r="AK2859" s="54"/>
      <c r="AL2859" s="54"/>
      <c r="AM2859" s="54"/>
      <c r="AN2859" s="54"/>
      <c r="AO2859" s="54"/>
    </row>
    <row r="2860" spans="8:41" customFormat="1" ht="15" customHeight="1">
      <c r="H2860" s="22"/>
      <c r="X2860" s="4"/>
      <c r="Y2860" s="4"/>
      <c r="Z2860" s="4"/>
      <c r="AA2860" s="4"/>
      <c r="AB2860" s="4"/>
      <c r="AF2860" s="4"/>
      <c r="AG2860" s="4"/>
      <c r="AH2860" s="4"/>
      <c r="AI2860" s="4"/>
      <c r="AK2860" s="54"/>
      <c r="AL2860" s="54"/>
      <c r="AM2860" s="54"/>
      <c r="AN2860" s="54"/>
      <c r="AO2860" s="54"/>
    </row>
    <row r="2861" spans="8:41" customFormat="1" ht="15" customHeight="1">
      <c r="H2861" s="22"/>
      <c r="X2861" s="4"/>
      <c r="Y2861" s="4"/>
      <c r="Z2861" s="4"/>
      <c r="AA2861" s="4"/>
      <c r="AB2861" s="4"/>
      <c r="AF2861" s="4"/>
      <c r="AG2861" s="4"/>
      <c r="AH2861" s="4"/>
      <c r="AI2861" s="4"/>
      <c r="AK2861" s="54"/>
      <c r="AL2861" s="54"/>
      <c r="AM2861" s="54"/>
      <c r="AN2861" s="54"/>
      <c r="AO2861" s="54"/>
    </row>
    <row r="2862" spans="8:41" customFormat="1" ht="15" customHeight="1">
      <c r="H2862" s="22"/>
      <c r="X2862" s="4"/>
      <c r="Y2862" s="4"/>
      <c r="Z2862" s="4"/>
      <c r="AA2862" s="4"/>
      <c r="AB2862" s="4"/>
      <c r="AF2862" s="4"/>
      <c r="AG2862" s="4"/>
      <c r="AH2862" s="4"/>
      <c r="AI2862" s="4"/>
      <c r="AK2862" s="54"/>
      <c r="AL2862" s="54"/>
      <c r="AM2862" s="54"/>
      <c r="AN2862" s="54"/>
      <c r="AO2862" s="54"/>
    </row>
    <row r="2863" spans="8:41" customFormat="1" ht="15" customHeight="1">
      <c r="H2863" s="22"/>
      <c r="X2863" s="4"/>
      <c r="Y2863" s="4"/>
      <c r="Z2863" s="4"/>
      <c r="AA2863" s="4"/>
      <c r="AB2863" s="4"/>
      <c r="AF2863" s="4"/>
      <c r="AG2863" s="4"/>
      <c r="AH2863" s="4"/>
      <c r="AI2863" s="4"/>
      <c r="AK2863" s="54"/>
      <c r="AL2863" s="54"/>
      <c r="AM2863" s="54"/>
      <c r="AN2863" s="54"/>
      <c r="AO2863" s="54"/>
    </row>
    <row r="2864" spans="8:41" customFormat="1" ht="15" customHeight="1">
      <c r="H2864" s="22"/>
      <c r="X2864" s="4"/>
      <c r="Y2864" s="4"/>
      <c r="Z2864" s="4"/>
      <c r="AA2864" s="4"/>
      <c r="AB2864" s="4"/>
      <c r="AF2864" s="4"/>
      <c r="AG2864" s="4"/>
      <c r="AH2864" s="4"/>
      <c r="AI2864" s="4"/>
      <c r="AK2864" s="54"/>
      <c r="AL2864" s="54"/>
      <c r="AM2864" s="54"/>
      <c r="AN2864" s="54"/>
      <c r="AO2864" s="54"/>
    </row>
    <row r="2865" spans="8:41" customFormat="1" ht="15" customHeight="1">
      <c r="H2865" s="22"/>
      <c r="X2865" s="4"/>
      <c r="Y2865" s="4"/>
      <c r="Z2865" s="4"/>
      <c r="AA2865" s="4"/>
      <c r="AB2865" s="4"/>
      <c r="AF2865" s="4"/>
      <c r="AG2865" s="4"/>
      <c r="AH2865" s="4"/>
      <c r="AI2865" s="4"/>
      <c r="AK2865" s="54"/>
      <c r="AL2865" s="54"/>
      <c r="AM2865" s="54"/>
      <c r="AN2865" s="54"/>
      <c r="AO2865" s="54"/>
    </row>
    <row r="2866" spans="8:41" customFormat="1" ht="15" customHeight="1">
      <c r="H2866" s="22"/>
      <c r="X2866" s="4"/>
      <c r="Y2866" s="4"/>
      <c r="Z2866" s="4"/>
      <c r="AA2866" s="4"/>
      <c r="AB2866" s="4"/>
      <c r="AF2866" s="4"/>
      <c r="AG2866" s="4"/>
      <c r="AH2866" s="4"/>
      <c r="AI2866" s="4"/>
      <c r="AK2866" s="54"/>
      <c r="AL2866" s="54"/>
      <c r="AM2866" s="54"/>
      <c r="AN2866" s="54"/>
      <c r="AO2866" s="54"/>
    </row>
    <row r="2867" spans="8:41" customFormat="1" ht="15" customHeight="1">
      <c r="H2867" s="22"/>
      <c r="X2867" s="4"/>
      <c r="Y2867" s="4"/>
      <c r="Z2867" s="4"/>
      <c r="AA2867" s="4"/>
      <c r="AB2867" s="4"/>
      <c r="AF2867" s="4"/>
      <c r="AG2867" s="4"/>
      <c r="AH2867" s="4"/>
      <c r="AI2867" s="4"/>
      <c r="AK2867" s="54"/>
      <c r="AL2867" s="54"/>
      <c r="AM2867" s="54"/>
      <c r="AN2867" s="54"/>
      <c r="AO2867" s="54"/>
    </row>
    <row r="2868" spans="8:41" customFormat="1" ht="15" customHeight="1">
      <c r="H2868" s="22"/>
      <c r="X2868" s="4"/>
      <c r="Y2868" s="4"/>
      <c r="Z2868" s="4"/>
      <c r="AA2868" s="4"/>
      <c r="AB2868" s="4"/>
      <c r="AF2868" s="4"/>
      <c r="AG2868" s="4"/>
      <c r="AH2868" s="4"/>
      <c r="AI2868" s="4"/>
      <c r="AK2868" s="54"/>
      <c r="AL2868" s="54"/>
      <c r="AM2868" s="54"/>
      <c r="AN2868" s="54"/>
      <c r="AO2868" s="54"/>
    </row>
    <row r="2869" spans="8:41" customFormat="1" ht="15" customHeight="1">
      <c r="H2869" s="22"/>
      <c r="X2869" s="4"/>
      <c r="Y2869" s="4"/>
      <c r="Z2869" s="4"/>
      <c r="AA2869" s="4"/>
      <c r="AB2869" s="4"/>
      <c r="AF2869" s="4"/>
      <c r="AG2869" s="4"/>
      <c r="AH2869" s="4"/>
      <c r="AI2869" s="4"/>
      <c r="AK2869" s="54"/>
      <c r="AL2869" s="54"/>
      <c r="AM2869" s="54"/>
      <c r="AN2869" s="54"/>
      <c r="AO2869" s="54"/>
    </row>
    <row r="2870" spans="8:41" customFormat="1" ht="15" customHeight="1">
      <c r="H2870" s="22"/>
      <c r="X2870" s="4"/>
      <c r="Y2870" s="4"/>
      <c r="Z2870" s="4"/>
      <c r="AA2870" s="4"/>
      <c r="AB2870" s="4"/>
      <c r="AF2870" s="4"/>
      <c r="AG2870" s="4"/>
      <c r="AH2870" s="4"/>
      <c r="AI2870" s="4"/>
      <c r="AK2870" s="54"/>
      <c r="AL2870" s="54"/>
      <c r="AM2870" s="54"/>
      <c r="AN2870" s="54"/>
      <c r="AO2870" s="54"/>
    </row>
    <row r="2871" spans="8:41" customFormat="1" ht="15" customHeight="1">
      <c r="H2871" s="22"/>
      <c r="X2871" s="4"/>
      <c r="Y2871" s="4"/>
      <c r="Z2871" s="4"/>
      <c r="AA2871" s="4"/>
      <c r="AB2871" s="4"/>
      <c r="AF2871" s="4"/>
      <c r="AG2871" s="4"/>
      <c r="AH2871" s="4"/>
      <c r="AI2871" s="4"/>
      <c r="AK2871" s="54"/>
      <c r="AL2871" s="54"/>
      <c r="AM2871" s="54"/>
      <c r="AN2871" s="54"/>
      <c r="AO2871" s="54"/>
    </row>
    <row r="2872" spans="8:41" customFormat="1" ht="15" customHeight="1">
      <c r="H2872" s="22"/>
      <c r="X2872" s="4"/>
      <c r="Y2872" s="4"/>
      <c r="Z2872" s="4"/>
      <c r="AA2872" s="4"/>
      <c r="AB2872" s="4"/>
      <c r="AF2872" s="4"/>
      <c r="AG2872" s="4"/>
      <c r="AH2872" s="4"/>
      <c r="AI2872" s="4"/>
      <c r="AK2872" s="54"/>
      <c r="AL2872" s="54"/>
      <c r="AM2872" s="54"/>
      <c r="AN2872" s="54"/>
      <c r="AO2872" s="54"/>
    </row>
    <row r="2873" spans="8:41" customFormat="1" ht="15" customHeight="1">
      <c r="H2873" s="22"/>
      <c r="X2873" s="4"/>
      <c r="Y2873" s="4"/>
      <c r="Z2873" s="4"/>
      <c r="AA2873" s="4"/>
      <c r="AB2873" s="4"/>
      <c r="AF2873" s="4"/>
      <c r="AG2873" s="4"/>
      <c r="AH2873" s="4"/>
      <c r="AI2873" s="4"/>
      <c r="AK2873" s="54"/>
      <c r="AL2873" s="54"/>
      <c r="AM2873" s="54"/>
      <c r="AN2873" s="54"/>
      <c r="AO2873" s="54"/>
    </row>
    <row r="2874" spans="8:41" customFormat="1" ht="15" customHeight="1">
      <c r="H2874" s="22"/>
      <c r="X2874" s="4"/>
      <c r="Y2874" s="4"/>
      <c r="Z2874" s="4"/>
      <c r="AA2874" s="4"/>
      <c r="AB2874" s="4"/>
      <c r="AF2874" s="4"/>
      <c r="AG2874" s="4"/>
      <c r="AH2874" s="4"/>
      <c r="AI2874" s="4"/>
      <c r="AK2874" s="54"/>
      <c r="AL2874" s="54"/>
      <c r="AM2874" s="54"/>
      <c r="AN2874" s="54"/>
      <c r="AO2874" s="54"/>
    </row>
    <row r="2875" spans="8:41" customFormat="1" ht="15" customHeight="1">
      <c r="H2875" s="22"/>
      <c r="X2875" s="4"/>
      <c r="Y2875" s="4"/>
      <c r="Z2875" s="4"/>
      <c r="AA2875" s="4"/>
      <c r="AB2875" s="4"/>
      <c r="AF2875" s="4"/>
      <c r="AG2875" s="4"/>
      <c r="AH2875" s="4"/>
      <c r="AI2875" s="4"/>
      <c r="AK2875" s="54"/>
      <c r="AL2875" s="54"/>
      <c r="AM2875" s="54"/>
      <c r="AN2875" s="54"/>
      <c r="AO2875" s="54"/>
    </row>
    <row r="2876" spans="8:41" customFormat="1" ht="15" customHeight="1">
      <c r="H2876" s="22"/>
      <c r="X2876" s="4"/>
      <c r="Y2876" s="4"/>
      <c r="Z2876" s="4"/>
      <c r="AA2876" s="4"/>
      <c r="AB2876" s="4"/>
      <c r="AF2876" s="4"/>
      <c r="AG2876" s="4"/>
      <c r="AH2876" s="4"/>
      <c r="AI2876" s="4"/>
      <c r="AK2876" s="54"/>
      <c r="AL2876" s="54"/>
      <c r="AM2876" s="54"/>
      <c r="AN2876" s="54"/>
      <c r="AO2876" s="54"/>
    </row>
    <row r="2877" spans="8:41" customFormat="1" ht="15" customHeight="1">
      <c r="H2877" s="22"/>
      <c r="X2877" s="4"/>
      <c r="Y2877" s="4"/>
      <c r="Z2877" s="4"/>
      <c r="AA2877" s="4"/>
      <c r="AB2877" s="4"/>
      <c r="AF2877" s="4"/>
      <c r="AG2877" s="4"/>
      <c r="AH2877" s="4"/>
      <c r="AI2877" s="4"/>
      <c r="AK2877" s="54"/>
      <c r="AL2877" s="54"/>
      <c r="AM2877" s="54"/>
      <c r="AN2877" s="54"/>
      <c r="AO2877" s="54"/>
    </row>
    <row r="2878" spans="8:41" customFormat="1" ht="15" customHeight="1">
      <c r="H2878" s="22"/>
      <c r="X2878" s="4"/>
      <c r="Y2878" s="4"/>
      <c r="Z2878" s="4"/>
      <c r="AA2878" s="4"/>
      <c r="AB2878" s="4"/>
      <c r="AF2878" s="4"/>
      <c r="AG2878" s="4"/>
      <c r="AH2878" s="4"/>
      <c r="AI2878" s="4"/>
      <c r="AK2878" s="54"/>
      <c r="AL2878" s="54"/>
      <c r="AM2878" s="54"/>
      <c r="AN2878" s="54"/>
      <c r="AO2878" s="54"/>
    </row>
    <row r="2879" spans="8:41" customFormat="1" ht="15" customHeight="1">
      <c r="H2879" s="22"/>
      <c r="X2879" s="4"/>
      <c r="Y2879" s="4"/>
      <c r="Z2879" s="4"/>
      <c r="AA2879" s="4"/>
      <c r="AB2879" s="4"/>
      <c r="AF2879" s="4"/>
      <c r="AG2879" s="4"/>
      <c r="AH2879" s="4"/>
      <c r="AI2879" s="4"/>
      <c r="AK2879" s="54"/>
      <c r="AL2879" s="54"/>
      <c r="AM2879" s="54"/>
      <c r="AN2879" s="54"/>
      <c r="AO2879" s="54"/>
    </row>
    <row r="2880" spans="8:41" customFormat="1" ht="15" customHeight="1">
      <c r="H2880" s="22"/>
      <c r="X2880" s="4"/>
      <c r="Y2880" s="4"/>
      <c r="Z2880" s="4"/>
      <c r="AA2880" s="4"/>
      <c r="AB2880" s="4"/>
      <c r="AF2880" s="4"/>
      <c r="AG2880" s="4"/>
      <c r="AH2880" s="4"/>
      <c r="AI2880" s="4"/>
      <c r="AK2880" s="54"/>
      <c r="AL2880" s="54"/>
      <c r="AM2880" s="54"/>
      <c r="AN2880" s="54"/>
      <c r="AO2880" s="54"/>
    </row>
    <row r="2881" spans="8:41" customFormat="1" ht="15" customHeight="1">
      <c r="H2881" s="22"/>
      <c r="X2881" s="4"/>
      <c r="Y2881" s="4"/>
      <c r="Z2881" s="4"/>
      <c r="AA2881" s="4"/>
      <c r="AB2881" s="4"/>
      <c r="AF2881" s="4"/>
      <c r="AG2881" s="4"/>
      <c r="AH2881" s="4"/>
      <c r="AI2881" s="4"/>
      <c r="AK2881" s="54"/>
      <c r="AL2881" s="54"/>
      <c r="AM2881" s="54"/>
      <c r="AN2881" s="54"/>
      <c r="AO2881" s="54"/>
    </row>
    <row r="2882" spans="8:41" customFormat="1" ht="15" customHeight="1">
      <c r="H2882" s="22"/>
      <c r="X2882" s="4"/>
      <c r="Y2882" s="4"/>
      <c r="Z2882" s="4"/>
      <c r="AA2882" s="4"/>
      <c r="AB2882" s="4"/>
      <c r="AF2882" s="4"/>
      <c r="AG2882" s="4"/>
      <c r="AH2882" s="4"/>
      <c r="AI2882" s="4"/>
      <c r="AK2882" s="54"/>
      <c r="AL2882" s="54"/>
      <c r="AM2882" s="54"/>
      <c r="AN2882" s="54"/>
      <c r="AO2882" s="54"/>
    </row>
    <row r="2883" spans="8:41" customFormat="1" ht="15" customHeight="1">
      <c r="H2883" s="22"/>
      <c r="X2883" s="4"/>
      <c r="Y2883" s="4"/>
      <c r="Z2883" s="4"/>
      <c r="AA2883" s="4"/>
      <c r="AB2883" s="4"/>
      <c r="AF2883" s="4"/>
      <c r="AG2883" s="4"/>
      <c r="AH2883" s="4"/>
      <c r="AI2883" s="4"/>
      <c r="AK2883" s="54"/>
      <c r="AL2883" s="54"/>
      <c r="AM2883" s="54"/>
      <c r="AN2883" s="54"/>
      <c r="AO2883" s="54"/>
    </row>
    <row r="2884" spans="8:41" customFormat="1" ht="15" customHeight="1">
      <c r="H2884" s="22"/>
      <c r="X2884" s="4"/>
      <c r="Y2884" s="4"/>
      <c r="Z2884" s="4"/>
      <c r="AA2884" s="4"/>
      <c r="AB2884" s="4"/>
      <c r="AF2884" s="4"/>
      <c r="AG2884" s="4"/>
      <c r="AH2884" s="4"/>
      <c r="AI2884" s="4"/>
      <c r="AK2884" s="54"/>
      <c r="AL2884" s="54"/>
      <c r="AM2884" s="54"/>
      <c r="AN2884" s="54"/>
      <c r="AO2884" s="54"/>
    </row>
    <row r="2885" spans="8:41" customFormat="1" ht="15" customHeight="1">
      <c r="H2885" s="22"/>
      <c r="X2885" s="4"/>
      <c r="Y2885" s="4"/>
      <c r="Z2885" s="4"/>
      <c r="AA2885" s="4"/>
      <c r="AB2885" s="4"/>
      <c r="AF2885" s="4"/>
      <c r="AG2885" s="4"/>
      <c r="AH2885" s="4"/>
      <c r="AI2885" s="4"/>
      <c r="AK2885" s="54"/>
      <c r="AL2885" s="54"/>
      <c r="AM2885" s="54"/>
      <c r="AN2885" s="54"/>
      <c r="AO2885" s="54"/>
    </row>
    <row r="2886" spans="8:41" customFormat="1" ht="15" customHeight="1">
      <c r="H2886" s="22"/>
      <c r="X2886" s="4"/>
      <c r="Y2886" s="4"/>
      <c r="Z2886" s="4"/>
      <c r="AA2886" s="4"/>
      <c r="AB2886" s="4"/>
      <c r="AF2886" s="4"/>
      <c r="AG2886" s="4"/>
      <c r="AH2886" s="4"/>
      <c r="AI2886" s="4"/>
      <c r="AK2886" s="54"/>
      <c r="AL2886" s="54"/>
      <c r="AM2886" s="54"/>
      <c r="AN2886" s="54"/>
      <c r="AO2886" s="54"/>
    </row>
    <row r="2887" spans="8:41" customFormat="1" ht="15" customHeight="1">
      <c r="H2887" s="22"/>
      <c r="X2887" s="4"/>
      <c r="Y2887" s="4"/>
      <c r="Z2887" s="4"/>
      <c r="AA2887" s="4"/>
      <c r="AB2887" s="4"/>
      <c r="AF2887" s="4"/>
      <c r="AG2887" s="4"/>
      <c r="AH2887" s="4"/>
      <c r="AI2887" s="4"/>
      <c r="AK2887" s="54"/>
      <c r="AL2887" s="54"/>
      <c r="AM2887" s="54"/>
      <c r="AN2887" s="54"/>
      <c r="AO2887" s="54"/>
    </row>
    <row r="2888" spans="8:41" customFormat="1" ht="15" customHeight="1">
      <c r="H2888" s="22"/>
      <c r="X2888" s="4"/>
      <c r="Y2888" s="4"/>
      <c r="Z2888" s="4"/>
      <c r="AA2888" s="4"/>
      <c r="AB2888" s="4"/>
      <c r="AF2888" s="4"/>
      <c r="AG2888" s="4"/>
      <c r="AH2888" s="4"/>
      <c r="AI2888" s="4"/>
      <c r="AK2888" s="54"/>
      <c r="AL2888" s="54"/>
      <c r="AM2888" s="54"/>
      <c r="AN2888" s="54"/>
      <c r="AO2888" s="54"/>
    </row>
    <row r="2889" spans="8:41" customFormat="1" ht="15" customHeight="1">
      <c r="H2889" s="22"/>
      <c r="X2889" s="4"/>
      <c r="Y2889" s="4"/>
      <c r="Z2889" s="4"/>
      <c r="AA2889" s="4"/>
      <c r="AB2889" s="4"/>
      <c r="AF2889" s="4"/>
      <c r="AG2889" s="4"/>
      <c r="AH2889" s="4"/>
      <c r="AI2889" s="4"/>
      <c r="AK2889" s="54"/>
      <c r="AL2889" s="54"/>
      <c r="AM2889" s="54"/>
      <c r="AN2889" s="54"/>
      <c r="AO2889" s="54"/>
    </row>
    <row r="2890" spans="8:41" customFormat="1" ht="15" customHeight="1">
      <c r="H2890" s="22"/>
      <c r="X2890" s="4"/>
      <c r="Y2890" s="4"/>
      <c r="Z2890" s="4"/>
      <c r="AA2890" s="4"/>
      <c r="AB2890" s="4"/>
      <c r="AF2890" s="4"/>
      <c r="AG2890" s="4"/>
      <c r="AH2890" s="4"/>
      <c r="AI2890" s="4"/>
      <c r="AK2890" s="54"/>
      <c r="AL2890" s="54"/>
      <c r="AM2890" s="54"/>
      <c r="AN2890" s="54"/>
      <c r="AO2890" s="54"/>
    </row>
    <row r="2891" spans="8:41" customFormat="1" ht="15" customHeight="1">
      <c r="H2891" s="22"/>
      <c r="X2891" s="4"/>
      <c r="Y2891" s="4"/>
      <c r="Z2891" s="4"/>
      <c r="AA2891" s="4"/>
      <c r="AB2891" s="4"/>
      <c r="AF2891" s="4"/>
      <c r="AG2891" s="4"/>
      <c r="AH2891" s="4"/>
      <c r="AI2891" s="4"/>
      <c r="AK2891" s="54"/>
      <c r="AL2891" s="54"/>
      <c r="AM2891" s="54"/>
      <c r="AN2891" s="54"/>
      <c r="AO2891" s="54"/>
    </row>
    <row r="2892" spans="8:41" customFormat="1" ht="15" customHeight="1">
      <c r="H2892" s="22"/>
      <c r="X2892" s="4"/>
      <c r="Y2892" s="4"/>
      <c r="Z2892" s="4"/>
      <c r="AA2892" s="4"/>
      <c r="AB2892" s="4"/>
      <c r="AF2892" s="4"/>
      <c r="AG2892" s="4"/>
      <c r="AH2892" s="4"/>
      <c r="AI2892" s="4"/>
      <c r="AK2892" s="54"/>
      <c r="AL2892" s="54"/>
      <c r="AM2892" s="54"/>
      <c r="AN2892" s="54"/>
      <c r="AO2892" s="54"/>
    </row>
    <row r="2893" spans="8:41" customFormat="1" ht="15" customHeight="1">
      <c r="H2893" s="22"/>
      <c r="X2893" s="4"/>
      <c r="Y2893" s="4"/>
      <c r="Z2893" s="4"/>
      <c r="AA2893" s="4"/>
      <c r="AB2893" s="4"/>
      <c r="AF2893" s="4"/>
      <c r="AG2893" s="4"/>
      <c r="AH2893" s="4"/>
      <c r="AI2893" s="4"/>
      <c r="AK2893" s="54"/>
      <c r="AL2893" s="54"/>
      <c r="AM2893" s="54"/>
      <c r="AN2893" s="54"/>
      <c r="AO2893" s="54"/>
    </row>
    <row r="2894" spans="8:41" customFormat="1" ht="15" customHeight="1">
      <c r="H2894" s="22"/>
      <c r="X2894" s="4"/>
      <c r="Y2894" s="4"/>
      <c r="Z2894" s="4"/>
      <c r="AA2894" s="4"/>
      <c r="AB2894" s="4"/>
      <c r="AF2894" s="4"/>
      <c r="AG2894" s="4"/>
      <c r="AH2894" s="4"/>
      <c r="AI2894" s="4"/>
      <c r="AK2894" s="54"/>
      <c r="AL2894" s="54"/>
      <c r="AM2894" s="54"/>
      <c r="AN2894" s="54"/>
      <c r="AO2894" s="54"/>
    </row>
    <row r="2895" spans="8:41" customFormat="1" ht="15" customHeight="1">
      <c r="H2895" s="22"/>
      <c r="X2895" s="4"/>
      <c r="Y2895" s="4"/>
      <c r="Z2895" s="4"/>
      <c r="AA2895" s="4"/>
      <c r="AB2895" s="4"/>
      <c r="AF2895" s="4"/>
      <c r="AG2895" s="4"/>
      <c r="AH2895" s="4"/>
      <c r="AI2895" s="4"/>
      <c r="AK2895" s="54"/>
      <c r="AL2895" s="54"/>
      <c r="AM2895" s="54"/>
      <c r="AN2895" s="54"/>
      <c r="AO2895" s="54"/>
    </row>
    <row r="2896" spans="8:41" customFormat="1" ht="15" customHeight="1">
      <c r="H2896" s="22"/>
      <c r="X2896" s="4"/>
      <c r="Y2896" s="4"/>
      <c r="Z2896" s="4"/>
      <c r="AA2896" s="4"/>
      <c r="AB2896" s="4"/>
      <c r="AF2896" s="4"/>
      <c r="AG2896" s="4"/>
      <c r="AH2896" s="4"/>
      <c r="AI2896" s="4"/>
      <c r="AK2896" s="54"/>
      <c r="AL2896" s="54"/>
      <c r="AM2896" s="54"/>
      <c r="AN2896" s="54"/>
      <c r="AO2896" s="54"/>
    </row>
    <row r="2897" spans="8:41" customFormat="1" ht="15" customHeight="1">
      <c r="H2897" s="22"/>
      <c r="X2897" s="4"/>
      <c r="Y2897" s="4"/>
      <c r="Z2897" s="4"/>
      <c r="AA2897" s="4"/>
      <c r="AB2897" s="4"/>
      <c r="AF2897" s="4"/>
      <c r="AG2897" s="4"/>
      <c r="AH2897" s="4"/>
      <c r="AI2897" s="4"/>
      <c r="AK2897" s="54"/>
      <c r="AL2897" s="54"/>
      <c r="AM2897" s="54"/>
      <c r="AN2897" s="54"/>
      <c r="AO2897" s="54"/>
    </row>
    <row r="2898" spans="8:41" customFormat="1" ht="15" customHeight="1">
      <c r="H2898" s="22"/>
      <c r="X2898" s="4"/>
      <c r="Y2898" s="4"/>
      <c r="Z2898" s="4"/>
      <c r="AA2898" s="4"/>
      <c r="AB2898" s="4"/>
      <c r="AF2898" s="4"/>
      <c r="AG2898" s="4"/>
      <c r="AH2898" s="4"/>
      <c r="AI2898" s="4"/>
      <c r="AK2898" s="54"/>
      <c r="AL2898" s="54"/>
      <c r="AM2898" s="54"/>
      <c r="AN2898" s="54"/>
      <c r="AO2898" s="54"/>
    </row>
    <row r="2899" spans="8:41" customFormat="1" ht="15" customHeight="1">
      <c r="H2899" s="22"/>
      <c r="X2899" s="4"/>
      <c r="Y2899" s="4"/>
      <c r="Z2899" s="4"/>
      <c r="AA2899" s="4"/>
      <c r="AB2899" s="4"/>
      <c r="AF2899" s="4"/>
      <c r="AG2899" s="4"/>
      <c r="AH2899" s="4"/>
      <c r="AI2899" s="4"/>
      <c r="AK2899" s="54"/>
      <c r="AL2899" s="54"/>
      <c r="AM2899" s="54"/>
      <c r="AN2899" s="54"/>
      <c r="AO2899" s="54"/>
    </row>
    <row r="2900" spans="8:41" customFormat="1" ht="15" customHeight="1">
      <c r="H2900" s="22"/>
      <c r="X2900" s="4"/>
      <c r="Y2900" s="4"/>
      <c r="Z2900" s="4"/>
      <c r="AA2900" s="4"/>
      <c r="AB2900" s="4"/>
      <c r="AF2900" s="4"/>
      <c r="AG2900" s="4"/>
      <c r="AH2900" s="4"/>
      <c r="AI2900" s="4"/>
      <c r="AK2900" s="54"/>
      <c r="AL2900" s="54"/>
      <c r="AM2900" s="54"/>
      <c r="AN2900" s="54"/>
      <c r="AO2900" s="54"/>
    </row>
    <row r="2901" spans="8:41" customFormat="1" ht="15" customHeight="1">
      <c r="H2901" s="22"/>
      <c r="X2901" s="4"/>
      <c r="Y2901" s="4"/>
      <c r="Z2901" s="4"/>
      <c r="AA2901" s="4"/>
      <c r="AB2901" s="4"/>
      <c r="AF2901" s="4"/>
      <c r="AG2901" s="4"/>
      <c r="AH2901" s="4"/>
      <c r="AI2901" s="4"/>
      <c r="AK2901" s="54"/>
      <c r="AL2901" s="54"/>
      <c r="AM2901" s="54"/>
      <c r="AN2901" s="54"/>
      <c r="AO2901" s="54"/>
    </row>
    <row r="2902" spans="8:41" customFormat="1" ht="15" customHeight="1">
      <c r="H2902" s="22"/>
      <c r="X2902" s="4"/>
      <c r="Y2902" s="4"/>
      <c r="Z2902" s="4"/>
      <c r="AA2902" s="4"/>
      <c r="AB2902" s="4"/>
      <c r="AF2902" s="4"/>
      <c r="AG2902" s="4"/>
      <c r="AH2902" s="4"/>
      <c r="AI2902" s="4"/>
      <c r="AK2902" s="54"/>
      <c r="AL2902" s="54"/>
      <c r="AM2902" s="54"/>
      <c r="AN2902" s="54"/>
      <c r="AO2902" s="54"/>
    </row>
    <row r="2903" spans="8:41" customFormat="1" ht="15" customHeight="1">
      <c r="H2903" s="22"/>
      <c r="X2903" s="4"/>
      <c r="Y2903" s="4"/>
      <c r="Z2903" s="4"/>
      <c r="AA2903" s="4"/>
      <c r="AB2903" s="4"/>
      <c r="AF2903" s="4"/>
      <c r="AG2903" s="4"/>
      <c r="AH2903" s="4"/>
      <c r="AI2903" s="4"/>
      <c r="AK2903" s="54"/>
      <c r="AL2903" s="54"/>
      <c r="AM2903" s="54"/>
      <c r="AN2903" s="54"/>
      <c r="AO2903" s="54"/>
    </row>
    <row r="2904" spans="8:41" customFormat="1" ht="15" customHeight="1">
      <c r="H2904" s="22"/>
      <c r="X2904" s="4"/>
      <c r="Y2904" s="4"/>
      <c r="Z2904" s="4"/>
      <c r="AA2904" s="4"/>
      <c r="AB2904" s="4"/>
      <c r="AF2904" s="4"/>
      <c r="AG2904" s="4"/>
      <c r="AH2904" s="4"/>
      <c r="AI2904" s="4"/>
      <c r="AK2904" s="54"/>
      <c r="AL2904" s="54"/>
      <c r="AM2904" s="54"/>
      <c r="AN2904" s="54"/>
      <c r="AO2904" s="54"/>
    </row>
    <row r="2905" spans="8:41" customFormat="1" ht="15" customHeight="1">
      <c r="H2905" s="22"/>
      <c r="X2905" s="4"/>
      <c r="Y2905" s="4"/>
      <c r="Z2905" s="4"/>
      <c r="AA2905" s="4"/>
      <c r="AB2905" s="4"/>
      <c r="AF2905" s="4"/>
      <c r="AG2905" s="4"/>
      <c r="AH2905" s="4"/>
      <c r="AI2905" s="4"/>
      <c r="AK2905" s="54"/>
      <c r="AL2905" s="54"/>
      <c r="AM2905" s="54"/>
      <c r="AN2905" s="54"/>
      <c r="AO2905" s="54"/>
    </row>
    <row r="2906" spans="8:41" customFormat="1" ht="15" customHeight="1">
      <c r="H2906" s="22"/>
      <c r="X2906" s="4"/>
      <c r="Y2906" s="4"/>
      <c r="Z2906" s="4"/>
      <c r="AA2906" s="4"/>
      <c r="AB2906" s="4"/>
      <c r="AF2906" s="4"/>
      <c r="AG2906" s="4"/>
      <c r="AH2906" s="4"/>
      <c r="AI2906" s="4"/>
      <c r="AK2906" s="54"/>
      <c r="AL2906" s="54"/>
      <c r="AM2906" s="54"/>
      <c r="AN2906" s="54"/>
      <c r="AO2906" s="54"/>
    </row>
    <row r="2907" spans="8:41" customFormat="1" ht="15" customHeight="1">
      <c r="H2907" s="22"/>
      <c r="X2907" s="4"/>
      <c r="Y2907" s="4"/>
      <c r="Z2907" s="4"/>
      <c r="AA2907" s="4"/>
      <c r="AB2907" s="4"/>
      <c r="AF2907" s="4"/>
      <c r="AG2907" s="4"/>
      <c r="AH2907" s="4"/>
      <c r="AI2907" s="4"/>
      <c r="AK2907" s="54"/>
      <c r="AL2907" s="54"/>
      <c r="AM2907" s="54"/>
      <c r="AN2907" s="54"/>
      <c r="AO2907" s="54"/>
    </row>
    <row r="2908" spans="8:41" customFormat="1" ht="15" customHeight="1">
      <c r="H2908" s="22"/>
      <c r="X2908" s="4"/>
      <c r="Y2908" s="4"/>
      <c r="Z2908" s="4"/>
      <c r="AA2908" s="4"/>
      <c r="AB2908" s="4"/>
      <c r="AF2908" s="4"/>
      <c r="AG2908" s="4"/>
      <c r="AH2908" s="4"/>
      <c r="AI2908" s="4"/>
      <c r="AK2908" s="54"/>
      <c r="AL2908" s="54"/>
      <c r="AM2908" s="54"/>
      <c r="AN2908" s="54"/>
      <c r="AO2908" s="54"/>
    </row>
    <row r="2909" spans="8:41" customFormat="1" ht="15" customHeight="1">
      <c r="H2909" s="22"/>
      <c r="X2909" s="4"/>
      <c r="Y2909" s="4"/>
      <c r="Z2909" s="4"/>
      <c r="AA2909" s="4"/>
      <c r="AB2909" s="4"/>
      <c r="AF2909" s="4"/>
      <c r="AG2909" s="4"/>
      <c r="AH2909" s="4"/>
      <c r="AI2909" s="4"/>
      <c r="AK2909" s="54"/>
      <c r="AL2909" s="54"/>
      <c r="AM2909" s="54"/>
      <c r="AN2909" s="54"/>
      <c r="AO2909" s="54"/>
    </row>
    <row r="2910" spans="8:41" customFormat="1" ht="15" customHeight="1">
      <c r="H2910" s="22"/>
      <c r="X2910" s="4"/>
      <c r="Y2910" s="4"/>
      <c r="Z2910" s="4"/>
      <c r="AA2910" s="4"/>
      <c r="AB2910" s="4"/>
      <c r="AF2910" s="4"/>
      <c r="AG2910" s="4"/>
      <c r="AH2910" s="4"/>
      <c r="AI2910" s="4"/>
      <c r="AK2910" s="54"/>
      <c r="AL2910" s="54"/>
      <c r="AM2910" s="54"/>
      <c r="AN2910" s="54"/>
      <c r="AO2910" s="54"/>
    </row>
    <row r="2911" spans="8:41" customFormat="1" ht="15" customHeight="1">
      <c r="H2911" s="22"/>
      <c r="X2911" s="4"/>
      <c r="Y2911" s="4"/>
      <c r="Z2911" s="4"/>
      <c r="AA2911" s="4"/>
      <c r="AB2911" s="4"/>
      <c r="AF2911" s="4"/>
      <c r="AG2911" s="4"/>
      <c r="AH2911" s="4"/>
      <c r="AI2911" s="4"/>
      <c r="AK2911" s="54"/>
      <c r="AL2911" s="54"/>
      <c r="AM2911" s="54"/>
      <c r="AN2911" s="54"/>
      <c r="AO2911" s="54"/>
    </row>
    <row r="2912" spans="8:41" customFormat="1" ht="15" customHeight="1">
      <c r="H2912" s="22"/>
      <c r="X2912" s="4"/>
      <c r="Y2912" s="4"/>
      <c r="Z2912" s="4"/>
      <c r="AA2912" s="4"/>
      <c r="AB2912" s="4"/>
      <c r="AF2912" s="4"/>
      <c r="AG2912" s="4"/>
      <c r="AH2912" s="4"/>
      <c r="AI2912" s="4"/>
      <c r="AK2912" s="54"/>
      <c r="AL2912" s="54"/>
      <c r="AM2912" s="54"/>
      <c r="AN2912" s="54"/>
      <c r="AO2912" s="54"/>
    </row>
    <row r="2913" spans="8:41" customFormat="1" ht="15" customHeight="1">
      <c r="H2913" s="22"/>
      <c r="X2913" s="4"/>
      <c r="Y2913" s="4"/>
      <c r="Z2913" s="4"/>
      <c r="AA2913" s="4"/>
      <c r="AB2913" s="4"/>
      <c r="AF2913" s="4"/>
      <c r="AG2913" s="4"/>
      <c r="AH2913" s="4"/>
      <c r="AI2913" s="4"/>
      <c r="AK2913" s="54"/>
      <c r="AL2913" s="54"/>
      <c r="AM2913" s="54"/>
      <c r="AN2913" s="54"/>
      <c r="AO2913" s="54"/>
    </row>
    <row r="2914" spans="8:41" customFormat="1" ht="15" customHeight="1">
      <c r="H2914" s="22"/>
      <c r="X2914" s="4"/>
      <c r="Y2914" s="4"/>
      <c r="Z2914" s="4"/>
      <c r="AA2914" s="4"/>
      <c r="AB2914" s="4"/>
      <c r="AF2914" s="4"/>
      <c r="AG2914" s="4"/>
      <c r="AH2914" s="4"/>
      <c r="AI2914" s="4"/>
      <c r="AK2914" s="54"/>
      <c r="AL2914" s="54"/>
      <c r="AM2914" s="54"/>
      <c r="AN2914" s="54"/>
      <c r="AO2914" s="54"/>
    </row>
    <row r="2915" spans="8:41" customFormat="1" ht="15" customHeight="1">
      <c r="H2915" s="22"/>
      <c r="X2915" s="4"/>
      <c r="Y2915" s="4"/>
      <c r="Z2915" s="4"/>
      <c r="AA2915" s="4"/>
      <c r="AB2915" s="4"/>
      <c r="AF2915" s="4"/>
      <c r="AG2915" s="4"/>
      <c r="AH2915" s="4"/>
      <c r="AI2915" s="4"/>
      <c r="AK2915" s="54"/>
      <c r="AL2915" s="54"/>
      <c r="AM2915" s="54"/>
      <c r="AN2915" s="54"/>
      <c r="AO2915" s="54"/>
    </row>
    <row r="2916" spans="8:41" customFormat="1" ht="15" customHeight="1">
      <c r="H2916" s="22"/>
      <c r="X2916" s="4"/>
      <c r="Y2916" s="4"/>
      <c r="Z2916" s="4"/>
      <c r="AA2916" s="4"/>
      <c r="AB2916" s="4"/>
      <c r="AF2916" s="4"/>
      <c r="AG2916" s="4"/>
      <c r="AH2916" s="4"/>
      <c r="AI2916" s="4"/>
      <c r="AK2916" s="54"/>
      <c r="AL2916" s="54"/>
      <c r="AM2916" s="54"/>
      <c r="AN2916" s="54"/>
      <c r="AO2916" s="54"/>
    </row>
    <row r="2917" spans="8:41" customFormat="1" ht="15" customHeight="1">
      <c r="H2917" s="22"/>
      <c r="X2917" s="4"/>
      <c r="Y2917" s="4"/>
      <c r="Z2917" s="4"/>
      <c r="AA2917" s="4"/>
      <c r="AB2917" s="4"/>
      <c r="AF2917" s="4"/>
      <c r="AG2917" s="4"/>
      <c r="AH2917" s="4"/>
      <c r="AI2917" s="4"/>
      <c r="AK2917" s="54"/>
      <c r="AL2917" s="54"/>
      <c r="AM2917" s="54"/>
      <c r="AN2917" s="54"/>
      <c r="AO2917" s="54"/>
    </row>
    <row r="2918" spans="8:41" customFormat="1" ht="15" customHeight="1">
      <c r="H2918" s="22"/>
      <c r="X2918" s="4"/>
      <c r="Y2918" s="4"/>
      <c r="Z2918" s="4"/>
      <c r="AA2918" s="4"/>
      <c r="AB2918" s="4"/>
      <c r="AF2918" s="4"/>
      <c r="AG2918" s="4"/>
      <c r="AH2918" s="4"/>
      <c r="AI2918" s="4"/>
      <c r="AK2918" s="54"/>
      <c r="AL2918" s="54"/>
      <c r="AM2918" s="54"/>
      <c r="AN2918" s="54"/>
      <c r="AO2918" s="54"/>
    </row>
    <row r="2919" spans="8:41" customFormat="1" ht="15" customHeight="1">
      <c r="H2919" s="22"/>
      <c r="X2919" s="4"/>
      <c r="Y2919" s="4"/>
      <c r="Z2919" s="4"/>
      <c r="AA2919" s="4"/>
      <c r="AB2919" s="4"/>
      <c r="AF2919" s="4"/>
      <c r="AG2919" s="4"/>
      <c r="AH2919" s="4"/>
      <c r="AI2919" s="4"/>
      <c r="AK2919" s="54"/>
      <c r="AL2919" s="54"/>
      <c r="AM2919" s="54"/>
      <c r="AN2919" s="54"/>
      <c r="AO2919" s="54"/>
    </row>
    <row r="2920" spans="8:41" customFormat="1" ht="15" customHeight="1">
      <c r="H2920" s="22"/>
      <c r="X2920" s="4"/>
      <c r="Y2920" s="4"/>
      <c r="Z2920" s="4"/>
      <c r="AA2920" s="4"/>
      <c r="AB2920" s="4"/>
      <c r="AF2920" s="4"/>
      <c r="AG2920" s="4"/>
      <c r="AH2920" s="4"/>
      <c r="AI2920" s="4"/>
      <c r="AK2920" s="54"/>
      <c r="AL2920" s="54"/>
      <c r="AM2920" s="54"/>
      <c r="AN2920" s="54"/>
      <c r="AO2920" s="54"/>
    </row>
    <row r="2921" spans="8:41" customFormat="1" ht="15" customHeight="1">
      <c r="H2921" s="22"/>
      <c r="X2921" s="4"/>
      <c r="Y2921" s="4"/>
      <c r="Z2921" s="4"/>
      <c r="AA2921" s="4"/>
      <c r="AB2921" s="4"/>
      <c r="AF2921" s="4"/>
      <c r="AG2921" s="4"/>
      <c r="AH2921" s="4"/>
      <c r="AI2921" s="4"/>
      <c r="AK2921" s="54"/>
      <c r="AL2921" s="54"/>
      <c r="AM2921" s="54"/>
      <c r="AN2921" s="54"/>
      <c r="AO2921" s="54"/>
    </row>
    <row r="2922" spans="8:41" customFormat="1" ht="15" customHeight="1">
      <c r="H2922" s="22"/>
      <c r="X2922" s="4"/>
      <c r="Y2922" s="4"/>
      <c r="Z2922" s="4"/>
      <c r="AA2922" s="4"/>
      <c r="AB2922" s="4"/>
      <c r="AF2922" s="4"/>
      <c r="AG2922" s="4"/>
      <c r="AH2922" s="4"/>
      <c r="AI2922" s="4"/>
      <c r="AK2922" s="54"/>
      <c r="AL2922" s="54"/>
      <c r="AM2922" s="54"/>
      <c r="AN2922" s="54"/>
      <c r="AO2922" s="54"/>
    </row>
    <row r="2923" spans="8:41" customFormat="1" ht="15" customHeight="1">
      <c r="H2923" s="22"/>
      <c r="X2923" s="4"/>
      <c r="Y2923" s="4"/>
      <c r="Z2923" s="4"/>
      <c r="AA2923" s="4"/>
      <c r="AB2923" s="4"/>
      <c r="AF2923" s="4"/>
      <c r="AG2923" s="4"/>
      <c r="AH2923" s="4"/>
      <c r="AI2923" s="4"/>
      <c r="AK2923" s="54"/>
      <c r="AL2923" s="54"/>
      <c r="AM2923" s="54"/>
      <c r="AN2923" s="54"/>
      <c r="AO2923" s="54"/>
    </row>
    <row r="2924" spans="8:41" customFormat="1" ht="15" customHeight="1">
      <c r="H2924" s="22"/>
      <c r="X2924" s="4"/>
      <c r="Y2924" s="4"/>
      <c r="Z2924" s="4"/>
      <c r="AA2924" s="4"/>
      <c r="AB2924" s="4"/>
      <c r="AF2924" s="4"/>
      <c r="AG2924" s="4"/>
      <c r="AH2924" s="4"/>
      <c r="AI2924" s="4"/>
      <c r="AK2924" s="54"/>
      <c r="AL2924" s="54"/>
      <c r="AM2924" s="54"/>
      <c r="AN2924" s="54"/>
      <c r="AO2924" s="54"/>
    </row>
    <row r="2925" spans="8:41" customFormat="1" ht="15" customHeight="1">
      <c r="H2925" s="22"/>
      <c r="X2925" s="4"/>
      <c r="Y2925" s="4"/>
      <c r="Z2925" s="4"/>
      <c r="AA2925" s="4"/>
      <c r="AB2925" s="4"/>
      <c r="AF2925" s="4"/>
      <c r="AG2925" s="4"/>
      <c r="AH2925" s="4"/>
      <c r="AI2925" s="4"/>
      <c r="AK2925" s="54"/>
      <c r="AL2925" s="54"/>
      <c r="AM2925" s="54"/>
      <c r="AN2925" s="54"/>
      <c r="AO2925" s="54"/>
    </row>
    <row r="2926" spans="8:41" customFormat="1" ht="15" customHeight="1">
      <c r="H2926" s="22"/>
      <c r="X2926" s="4"/>
      <c r="Y2926" s="4"/>
      <c r="Z2926" s="4"/>
      <c r="AA2926" s="4"/>
      <c r="AB2926" s="4"/>
      <c r="AF2926" s="4"/>
      <c r="AG2926" s="4"/>
      <c r="AH2926" s="4"/>
      <c r="AI2926" s="4"/>
      <c r="AK2926" s="54"/>
      <c r="AL2926" s="54"/>
      <c r="AM2926" s="54"/>
      <c r="AN2926" s="54"/>
      <c r="AO2926" s="54"/>
    </row>
    <row r="2927" spans="8:41" customFormat="1" ht="15" customHeight="1">
      <c r="H2927" s="22"/>
      <c r="X2927" s="4"/>
      <c r="Y2927" s="4"/>
      <c r="Z2927" s="4"/>
      <c r="AA2927" s="4"/>
      <c r="AB2927" s="4"/>
      <c r="AF2927" s="4"/>
      <c r="AG2927" s="4"/>
      <c r="AH2927" s="4"/>
      <c r="AI2927" s="4"/>
      <c r="AK2927" s="54"/>
      <c r="AL2927" s="54"/>
      <c r="AM2927" s="54"/>
      <c r="AN2927" s="54"/>
      <c r="AO2927" s="54"/>
    </row>
    <row r="2928" spans="8:41" customFormat="1" ht="15" customHeight="1">
      <c r="H2928" s="22"/>
      <c r="X2928" s="4"/>
      <c r="Y2928" s="4"/>
      <c r="Z2928" s="4"/>
      <c r="AA2928" s="4"/>
      <c r="AB2928" s="4"/>
      <c r="AF2928" s="4"/>
      <c r="AG2928" s="4"/>
      <c r="AH2928" s="4"/>
      <c r="AI2928" s="4"/>
      <c r="AK2928" s="54"/>
      <c r="AL2928" s="54"/>
      <c r="AM2928" s="54"/>
      <c r="AN2928" s="54"/>
      <c r="AO2928" s="54"/>
    </row>
    <row r="2929" spans="8:41" customFormat="1" ht="15" customHeight="1">
      <c r="H2929" s="22"/>
      <c r="X2929" s="4"/>
      <c r="Y2929" s="4"/>
      <c r="Z2929" s="4"/>
      <c r="AA2929" s="4"/>
      <c r="AB2929" s="4"/>
      <c r="AF2929" s="4"/>
      <c r="AG2929" s="4"/>
      <c r="AH2929" s="4"/>
      <c r="AI2929" s="4"/>
      <c r="AK2929" s="54"/>
      <c r="AL2929" s="54"/>
      <c r="AM2929" s="54"/>
      <c r="AN2929" s="54"/>
      <c r="AO2929" s="54"/>
    </row>
    <row r="2930" spans="8:41" customFormat="1" ht="15" customHeight="1">
      <c r="H2930" s="22"/>
      <c r="X2930" s="4"/>
      <c r="Y2930" s="4"/>
      <c r="Z2930" s="4"/>
      <c r="AA2930" s="4"/>
      <c r="AB2930" s="4"/>
      <c r="AF2930" s="4"/>
      <c r="AG2930" s="4"/>
      <c r="AH2930" s="4"/>
      <c r="AI2930" s="4"/>
      <c r="AK2930" s="54"/>
      <c r="AL2930" s="54"/>
      <c r="AM2930" s="54"/>
      <c r="AN2930" s="54"/>
      <c r="AO2930" s="54"/>
    </row>
    <row r="2931" spans="8:41" customFormat="1" ht="15" customHeight="1">
      <c r="H2931" s="22"/>
      <c r="X2931" s="4"/>
      <c r="Y2931" s="4"/>
      <c r="Z2931" s="4"/>
      <c r="AA2931" s="4"/>
      <c r="AB2931" s="4"/>
      <c r="AF2931" s="4"/>
      <c r="AG2931" s="4"/>
      <c r="AH2931" s="4"/>
      <c r="AI2931" s="4"/>
      <c r="AK2931" s="54"/>
      <c r="AL2931" s="54"/>
      <c r="AM2931" s="54"/>
      <c r="AN2931" s="54"/>
      <c r="AO2931" s="54"/>
    </row>
    <row r="2932" spans="8:41" customFormat="1" ht="15" customHeight="1">
      <c r="H2932" s="22"/>
      <c r="X2932" s="4"/>
      <c r="Y2932" s="4"/>
      <c r="Z2932" s="4"/>
      <c r="AA2932" s="4"/>
      <c r="AB2932" s="4"/>
      <c r="AF2932" s="4"/>
      <c r="AG2932" s="4"/>
      <c r="AH2932" s="4"/>
      <c r="AI2932" s="4"/>
      <c r="AK2932" s="54"/>
      <c r="AL2932" s="54"/>
      <c r="AM2932" s="54"/>
      <c r="AN2932" s="54"/>
      <c r="AO2932" s="54"/>
    </row>
    <row r="2933" spans="8:41" customFormat="1" ht="15" customHeight="1">
      <c r="H2933" s="22"/>
      <c r="J2933" s="59"/>
      <c r="K2933" s="59"/>
      <c r="L2933" s="59"/>
      <c r="X2933" s="4"/>
      <c r="Y2933" s="4"/>
      <c r="Z2933" s="4"/>
      <c r="AA2933" s="4"/>
      <c r="AB2933" s="4"/>
      <c r="AF2933" s="4"/>
      <c r="AG2933" s="4"/>
      <c r="AH2933" s="4"/>
      <c r="AI2933" s="4"/>
      <c r="AK2933" s="54"/>
      <c r="AL2933" s="54"/>
      <c r="AM2933" s="54"/>
      <c r="AN2933" s="54"/>
      <c r="AO2933" s="54"/>
    </row>
    <row r="2934" spans="8:41" customFormat="1" ht="15" customHeight="1">
      <c r="H2934" s="22"/>
      <c r="J2934" s="59"/>
      <c r="K2934" s="59"/>
      <c r="L2934" s="59"/>
      <c r="X2934" s="4"/>
      <c r="Y2934" s="4"/>
      <c r="Z2934" s="4"/>
      <c r="AA2934" s="4"/>
      <c r="AB2934" s="4"/>
      <c r="AF2934" s="4"/>
      <c r="AG2934" s="4"/>
      <c r="AH2934" s="4"/>
      <c r="AI2934" s="4"/>
      <c r="AK2934" s="54"/>
      <c r="AL2934" s="54"/>
      <c r="AM2934" s="54"/>
      <c r="AN2934" s="54"/>
      <c r="AO2934" s="54"/>
    </row>
    <row r="2935" spans="8:41" customFormat="1" ht="15" customHeight="1">
      <c r="H2935" s="22"/>
      <c r="J2935" s="59"/>
      <c r="K2935" s="59"/>
      <c r="L2935" s="59"/>
      <c r="X2935" s="4"/>
      <c r="Y2935" s="4"/>
      <c r="Z2935" s="4"/>
      <c r="AA2935" s="4"/>
      <c r="AB2935" s="4"/>
      <c r="AF2935" s="4"/>
      <c r="AG2935" s="4"/>
      <c r="AH2935" s="4"/>
      <c r="AI2935" s="4"/>
      <c r="AK2935" s="54"/>
      <c r="AL2935" s="54"/>
      <c r="AM2935" s="54"/>
      <c r="AN2935" s="54"/>
      <c r="AO2935" s="54"/>
    </row>
    <row r="2936" spans="8:41" customFormat="1" ht="15" customHeight="1">
      <c r="H2936" s="22"/>
      <c r="J2936" s="59"/>
      <c r="K2936" s="59"/>
      <c r="L2936" s="59"/>
      <c r="X2936" s="4"/>
      <c r="Y2936" s="4"/>
      <c r="Z2936" s="4"/>
      <c r="AA2936" s="4"/>
      <c r="AB2936" s="4"/>
      <c r="AF2936" s="4"/>
      <c r="AG2936" s="4"/>
      <c r="AH2936" s="4"/>
      <c r="AI2936" s="4"/>
      <c r="AK2936" s="54"/>
      <c r="AL2936" s="54"/>
      <c r="AM2936" s="54"/>
      <c r="AN2936" s="54"/>
      <c r="AO2936" s="54"/>
    </row>
    <row r="2937" spans="8:41" customFormat="1" ht="15" customHeight="1">
      <c r="H2937" s="22"/>
      <c r="J2937" s="59"/>
      <c r="K2937" s="59"/>
      <c r="L2937" s="59"/>
      <c r="X2937" s="4"/>
      <c r="Y2937" s="4"/>
      <c r="Z2937" s="4"/>
      <c r="AA2937" s="4"/>
      <c r="AB2937" s="4"/>
      <c r="AF2937" s="4"/>
      <c r="AG2937" s="4"/>
      <c r="AH2937" s="4"/>
      <c r="AI2937" s="4"/>
      <c r="AK2937" s="54"/>
      <c r="AL2937" s="54"/>
      <c r="AM2937" s="54"/>
      <c r="AN2937" s="54"/>
      <c r="AO2937" s="54"/>
    </row>
    <row r="2938" spans="8:41" customFormat="1" ht="15" customHeight="1">
      <c r="H2938" s="22"/>
      <c r="J2938" s="59"/>
      <c r="K2938" s="59"/>
      <c r="L2938" s="59"/>
      <c r="X2938" s="4"/>
      <c r="Y2938" s="4"/>
      <c r="Z2938" s="4"/>
      <c r="AA2938" s="4"/>
      <c r="AB2938" s="4"/>
      <c r="AF2938" s="4"/>
      <c r="AG2938" s="4"/>
      <c r="AH2938" s="4"/>
      <c r="AI2938" s="4"/>
      <c r="AK2938" s="54"/>
      <c r="AL2938" s="54"/>
      <c r="AM2938" s="54"/>
      <c r="AN2938" s="54"/>
      <c r="AO2938" s="54"/>
    </row>
  </sheetData>
  <phoneticPr fontId="59" type="noConversion"/>
  <pageMargins left="0.7" right="0.7" top="0.75" bottom="0.75" header="0.3" footer="0.3"/>
  <pageSetup scale="1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 codeName="Sheet15">
    <tabColor theme="4" tint="0.59999389629810485"/>
    <pageSetUpPr autoPageBreaks="0"/>
  </sheetPr>
  <dimension ref="A1:Z1108"/>
  <sheetViews>
    <sheetView showGridLines="0" zoomScaleNormal="100" workbookViewId="0"/>
  </sheetViews>
  <sheetFormatPr defaultColWidth="9.140625" defaultRowHeight="15" customHeight="1"/>
  <cols>
    <col min="1" max="7" width="9.140625" style="4"/>
    <col min="8" max="8" width="2.7109375" style="22" customWidth="1"/>
    <col min="9" max="9" width="9.140625" style="21"/>
    <col min="10" max="10" width="13.5703125" style="54" customWidth="1"/>
    <col min="11" max="11" width="5.28515625" style="54" bestFit="1" customWidth="1"/>
    <col min="12" max="12" width="9.5703125" style="54" customWidth="1"/>
    <col min="13" max="13" width="12.85546875" style="54" customWidth="1"/>
    <col min="14" max="14" width="15.140625" style="54" customWidth="1"/>
    <col min="15" max="15" width="5.28515625" style="54" bestFit="1" customWidth="1"/>
    <col min="16" max="16" width="9.140625" style="54"/>
    <col min="17" max="17" width="30.140625" style="54" customWidth="1"/>
    <col min="18" max="18" width="14" style="54" customWidth="1"/>
    <col min="19" max="26" width="9.140625" style="54" customWidth="1"/>
    <col min="27" max="16384" width="9.140625" style="54"/>
  </cols>
  <sheetData>
    <row r="1" spans="1:26" s="21" customFormat="1" ht="15" customHeight="1">
      <c r="A1" s="5"/>
      <c r="B1" s="5"/>
      <c r="C1" s="5"/>
      <c r="D1" s="5"/>
      <c r="E1" s="5"/>
      <c r="F1" s="5"/>
      <c r="G1" s="5"/>
      <c r="H1" s="22"/>
      <c r="I1" s="3"/>
    </row>
    <row r="2" spans="1:26" ht="15" customHeight="1">
      <c r="A2" s="5"/>
      <c r="B2" s="5"/>
      <c r="C2" s="5"/>
      <c r="D2" s="5"/>
      <c r="E2" s="5"/>
      <c r="F2" s="5"/>
      <c r="G2" s="5"/>
      <c r="I2" s="3"/>
      <c r="J2" s="60" t="s">
        <v>477</v>
      </c>
      <c r="K2" s="59"/>
      <c r="L2" s="59"/>
    </row>
    <row r="3" spans="1:26" ht="15" customHeight="1">
      <c r="A3" s="5"/>
      <c r="B3" s="5"/>
      <c r="C3" s="5"/>
      <c r="D3" s="5"/>
      <c r="E3" s="5"/>
      <c r="F3" s="5"/>
      <c r="G3" s="5"/>
      <c r="I3" s="3"/>
      <c r="J3" s="61"/>
      <c r="K3" s="59"/>
      <c r="L3" s="59"/>
    </row>
    <row r="4" spans="1:26" ht="15" customHeight="1">
      <c r="A4" s="5"/>
      <c r="B4" s="5"/>
      <c r="C4" s="5"/>
      <c r="D4" s="5"/>
      <c r="E4" s="5"/>
      <c r="F4" s="5"/>
      <c r="G4" s="5"/>
      <c r="I4" s="3"/>
      <c r="J4" s="59"/>
      <c r="K4" s="59"/>
      <c r="L4" s="59"/>
    </row>
    <row r="5" spans="1:26" ht="15" customHeight="1">
      <c r="A5" s="5"/>
      <c r="B5" s="5"/>
      <c r="C5" s="5"/>
      <c r="D5" s="5"/>
      <c r="E5" s="5"/>
      <c r="F5" s="5"/>
      <c r="G5" s="5"/>
      <c r="I5" s="3"/>
      <c r="J5" s="217" t="s">
        <v>766</v>
      </c>
      <c r="K5" s="62"/>
      <c r="L5" s="62"/>
      <c r="M5" s="56"/>
      <c r="N5" s="62" t="s">
        <v>495</v>
      </c>
      <c r="O5" s="56"/>
      <c r="P5" s="56"/>
      <c r="Q5" s="56"/>
      <c r="R5" s="62" t="s">
        <v>498</v>
      </c>
      <c r="S5" s="56"/>
      <c r="T5" s="56"/>
      <c r="U5" s="56"/>
      <c r="V5" s="56"/>
      <c r="W5" s="56"/>
      <c r="X5" s="62"/>
      <c r="Y5" s="56"/>
      <c r="Z5" s="56"/>
    </row>
    <row r="6" spans="1:26" ht="15" customHeight="1">
      <c r="A6" s="5"/>
      <c r="B6" s="5"/>
      <c r="C6" s="5"/>
      <c r="D6" s="5"/>
      <c r="E6" s="5"/>
      <c r="F6" s="5"/>
      <c r="G6" s="5"/>
      <c r="I6" s="3"/>
      <c r="J6" s="63" t="s">
        <v>429</v>
      </c>
      <c r="K6" s="63"/>
      <c r="L6" s="63"/>
      <c r="M6" s="57"/>
      <c r="N6" s="63" t="s">
        <v>429</v>
      </c>
      <c r="O6" s="57"/>
      <c r="P6" s="57"/>
      <c r="Q6" s="57"/>
      <c r="R6" s="63" t="s">
        <v>769</v>
      </c>
      <c r="S6" s="57"/>
      <c r="T6" s="57"/>
      <c r="U6" s="57"/>
      <c r="V6" s="57"/>
      <c r="W6" s="57"/>
      <c r="X6" s="57"/>
      <c r="Y6" s="57"/>
      <c r="Z6" s="57"/>
    </row>
    <row r="7" spans="1:26" ht="15" customHeight="1">
      <c r="A7" s="5"/>
      <c r="B7" s="5"/>
      <c r="C7" s="5"/>
      <c r="D7" s="5"/>
      <c r="E7" s="5"/>
      <c r="F7" s="5"/>
      <c r="G7" s="5"/>
      <c r="I7" s="3"/>
      <c r="J7" s="59"/>
      <c r="K7" s="218"/>
      <c r="O7" s="218"/>
      <c r="S7" s="99"/>
      <c r="T7" s="99"/>
      <c r="Y7" s="99"/>
    </row>
    <row r="8" spans="1:26" ht="15" customHeight="1">
      <c r="A8" s="5"/>
      <c r="B8" s="5"/>
      <c r="C8" s="5"/>
      <c r="D8" s="5"/>
      <c r="E8" s="5"/>
      <c r="F8" s="5"/>
      <c r="G8" s="5"/>
      <c r="I8" s="3"/>
      <c r="J8" s="210" t="s">
        <v>494</v>
      </c>
      <c r="K8" s="68">
        <v>1.69</v>
      </c>
      <c r="L8" s="68"/>
      <c r="N8" s="210" t="s">
        <v>494</v>
      </c>
      <c r="O8" s="68">
        <v>-4.2495136259999997</v>
      </c>
      <c r="P8" s="68"/>
      <c r="R8" s="219" t="s">
        <v>494</v>
      </c>
      <c r="S8" s="113">
        <v>-7.49</v>
      </c>
      <c r="T8" s="113"/>
      <c r="U8" s="113"/>
      <c r="V8" s="113"/>
      <c r="W8" s="113"/>
      <c r="X8" s="113"/>
      <c r="Z8" s="67"/>
    </row>
    <row r="9" spans="1:26" ht="15" customHeight="1">
      <c r="A9" s="5"/>
      <c r="B9" s="5"/>
      <c r="C9" s="5"/>
      <c r="D9" s="5"/>
      <c r="E9" s="5"/>
      <c r="F9" s="5"/>
      <c r="G9" s="5"/>
      <c r="I9" s="3"/>
      <c r="J9" s="54" t="s">
        <v>478</v>
      </c>
      <c r="K9" s="68">
        <v>0.66</v>
      </c>
      <c r="L9" s="68"/>
      <c r="N9" s="54" t="s">
        <v>478</v>
      </c>
      <c r="O9" s="68">
        <v>0.95841652200000005</v>
      </c>
      <c r="P9" s="68"/>
      <c r="R9" s="85" t="s">
        <v>478</v>
      </c>
      <c r="S9" s="113">
        <v>-0.79</v>
      </c>
      <c r="T9" s="113"/>
      <c r="U9" s="113"/>
      <c r="V9" s="113"/>
      <c r="W9" s="113"/>
      <c r="X9" s="113"/>
    </row>
    <row r="10" spans="1:26" ht="15" customHeight="1">
      <c r="A10" s="5"/>
      <c r="B10" s="5"/>
      <c r="C10" s="5"/>
      <c r="D10" s="5"/>
      <c r="E10" s="5"/>
      <c r="F10" s="5"/>
      <c r="G10" s="5"/>
      <c r="I10" s="3"/>
      <c r="J10" s="54" t="s">
        <v>479</v>
      </c>
      <c r="K10" s="68">
        <v>-2.0299999999999998</v>
      </c>
      <c r="L10" s="68"/>
      <c r="N10" s="54" t="s">
        <v>479</v>
      </c>
      <c r="O10" s="68">
        <v>-6.4946727749999997</v>
      </c>
      <c r="P10" s="68"/>
      <c r="R10" s="219" t="s">
        <v>496</v>
      </c>
      <c r="S10" s="113">
        <v>-5.55</v>
      </c>
      <c r="T10" s="113"/>
      <c r="U10" s="113"/>
      <c r="V10" s="113"/>
      <c r="W10" s="113"/>
      <c r="X10" s="113"/>
    </row>
    <row r="11" spans="1:26" ht="15" customHeight="1">
      <c r="A11" s="5"/>
      <c r="B11" s="5"/>
      <c r="C11" s="5"/>
      <c r="D11" s="5"/>
      <c r="E11" s="5"/>
      <c r="F11" s="5"/>
      <c r="G11" s="5"/>
      <c r="I11" s="3"/>
      <c r="J11" s="54" t="s">
        <v>480</v>
      </c>
      <c r="K11" s="68">
        <v>1.46</v>
      </c>
      <c r="L11" s="68"/>
      <c r="N11" s="54" t="s">
        <v>480</v>
      </c>
      <c r="O11" s="68">
        <v>-9.6416864400000009</v>
      </c>
      <c r="P11" s="68"/>
      <c r="R11" s="85" t="s">
        <v>480</v>
      </c>
      <c r="S11" s="113">
        <v>-11.6</v>
      </c>
      <c r="T11" s="113"/>
      <c r="U11" s="113"/>
      <c r="V11" s="113"/>
      <c r="W11" s="113"/>
      <c r="X11" s="113"/>
    </row>
    <row r="12" spans="1:26" ht="15" customHeight="1">
      <c r="A12" s="5"/>
      <c r="B12" s="5"/>
      <c r="C12" s="5"/>
      <c r="D12" s="5"/>
      <c r="E12" s="5"/>
      <c r="F12" s="5"/>
      <c r="G12" s="5"/>
      <c r="I12" s="3"/>
      <c r="J12" s="54" t="s">
        <v>481</v>
      </c>
      <c r="K12" s="68">
        <v>1.1100000000000001</v>
      </c>
      <c r="L12" s="68"/>
      <c r="N12" s="54" t="s">
        <v>481</v>
      </c>
      <c r="O12" s="68">
        <v>-6.9550104000000001E-2</v>
      </c>
      <c r="P12" s="68"/>
      <c r="R12" s="85" t="s">
        <v>482</v>
      </c>
      <c r="S12" s="113">
        <v>-9</v>
      </c>
      <c r="T12" s="113"/>
      <c r="U12" s="113"/>
      <c r="V12" s="113"/>
      <c r="W12" s="113"/>
      <c r="X12" s="113"/>
    </row>
    <row r="13" spans="1:26" ht="15" customHeight="1">
      <c r="A13" s="5"/>
      <c r="B13" s="5"/>
      <c r="C13" s="5"/>
      <c r="D13" s="5"/>
      <c r="E13" s="5"/>
      <c r="F13" s="5"/>
      <c r="G13" s="5"/>
      <c r="I13" s="3"/>
      <c r="J13" s="54" t="s">
        <v>482</v>
      </c>
      <c r="K13" s="68">
        <v>0.08</v>
      </c>
      <c r="L13" s="68"/>
      <c r="N13" s="54" t="s">
        <v>482</v>
      </c>
      <c r="O13" s="68">
        <v>-6.6969895360000002</v>
      </c>
      <c r="P13" s="68"/>
      <c r="R13" s="219" t="s">
        <v>497</v>
      </c>
      <c r="S13" s="113">
        <v>-14.7</v>
      </c>
      <c r="T13" s="113"/>
      <c r="U13" s="113"/>
      <c r="V13" s="113"/>
      <c r="W13" s="113"/>
      <c r="X13" s="113"/>
    </row>
    <row r="14" spans="1:26" ht="15" customHeight="1">
      <c r="A14" s="5"/>
      <c r="B14" s="5"/>
      <c r="C14" s="5"/>
      <c r="D14" s="5"/>
      <c r="E14" s="5"/>
      <c r="F14" s="5"/>
      <c r="G14" s="5"/>
      <c r="I14" s="3"/>
      <c r="J14" s="54" t="s">
        <v>483</v>
      </c>
      <c r="K14" s="68">
        <v>1.7</v>
      </c>
      <c r="L14" s="68"/>
      <c r="N14" s="54" t="s">
        <v>483</v>
      </c>
      <c r="O14" s="68">
        <v>-5.3661060330000003</v>
      </c>
      <c r="P14" s="68"/>
      <c r="R14" s="85" t="s">
        <v>486</v>
      </c>
      <c r="S14" s="113">
        <v>-0.8</v>
      </c>
      <c r="T14" s="113"/>
      <c r="U14" s="113"/>
      <c r="V14" s="113"/>
      <c r="W14" s="113"/>
      <c r="X14" s="113"/>
    </row>
    <row r="15" spans="1:26" ht="15" customHeight="1">
      <c r="A15" s="5"/>
      <c r="B15" s="5"/>
      <c r="C15" s="5"/>
      <c r="D15" s="5"/>
      <c r="E15" s="5"/>
      <c r="F15" s="5"/>
      <c r="G15" s="5"/>
      <c r="I15" s="3"/>
      <c r="J15" s="54" t="s">
        <v>484</v>
      </c>
      <c r="K15" s="68">
        <v>1.5</v>
      </c>
      <c r="L15" s="68"/>
      <c r="N15" s="54" t="s">
        <v>484</v>
      </c>
      <c r="O15" s="68">
        <v>-5.7470741270000003</v>
      </c>
      <c r="P15" s="68"/>
      <c r="R15" s="85" t="s">
        <v>487</v>
      </c>
      <c r="S15" s="113">
        <v>0.43</v>
      </c>
      <c r="T15" s="113"/>
      <c r="U15" s="113"/>
      <c r="V15" s="113"/>
      <c r="W15" s="113"/>
      <c r="X15" s="113"/>
    </row>
    <row r="16" spans="1:26" ht="15" customHeight="1">
      <c r="A16" s="5"/>
      <c r="B16" s="5"/>
      <c r="C16" s="5"/>
      <c r="D16" s="5"/>
      <c r="E16" s="5"/>
      <c r="F16" s="5"/>
      <c r="G16" s="5"/>
      <c r="I16" s="3"/>
      <c r="J16" s="54" t="s">
        <v>485</v>
      </c>
      <c r="K16" s="68">
        <v>0.78</v>
      </c>
      <c r="L16" s="68"/>
      <c r="N16" s="54" t="s">
        <v>485</v>
      </c>
      <c r="O16" s="68">
        <v>-4.6807579989999999</v>
      </c>
      <c r="P16" s="68"/>
      <c r="R16" s="85" t="s">
        <v>488</v>
      </c>
      <c r="S16" s="113">
        <v>-0.02</v>
      </c>
      <c r="T16" s="113"/>
      <c r="U16" s="113"/>
      <c r="V16" s="113"/>
      <c r="W16" s="113"/>
      <c r="X16" s="113"/>
    </row>
    <row r="17" spans="1:24" ht="15" customHeight="1">
      <c r="A17" s="5"/>
      <c r="B17" s="5"/>
      <c r="C17" s="5"/>
      <c r="D17" s="5"/>
      <c r="E17" s="5"/>
      <c r="F17" s="5"/>
      <c r="G17" s="5"/>
      <c r="I17" s="3"/>
      <c r="J17" s="54" t="s">
        <v>486</v>
      </c>
      <c r="K17" s="68">
        <v>4.6500000000000004</v>
      </c>
      <c r="L17" s="68"/>
      <c r="N17" s="54" t="s">
        <v>486</v>
      </c>
      <c r="O17" s="68">
        <v>-3.935617208</v>
      </c>
      <c r="P17" s="68"/>
      <c r="R17" s="85" t="s">
        <v>489</v>
      </c>
      <c r="S17" s="113">
        <v>-7.95</v>
      </c>
      <c r="T17" s="113"/>
      <c r="U17" s="113"/>
      <c r="V17" s="113"/>
      <c r="W17" s="113"/>
      <c r="X17" s="113"/>
    </row>
    <row r="18" spans="1:24" ht="15" customHeight="1">
      <c r="A18" s="5"/>
      <c r="B18" s="5"/>
      <c r="C18" s="5"/>
      <c r="D18" s="5"/>
      <c r="E18" s="5"/>
      <c r="F18" s="5"/>
      <c r="G18" s="5"/>
      <c r="I18" s="3"/>
      <c r="J18" s="54" t="s">
        <v>487</v>
      </c>
      <c r="K18" s="68">
        <v>1.64</v>
      </c>
      <c r="L18" s="68"/>
      <c r="N18" s="54" t="s">
        <v>487</v>
      </c>
      <c r="O18" s="68">
        <v>-3.371166229</v>
      </c>
      <c r="P18" s="68"/>
      <c r="R18" s="219" t="s">
        <v>767</v>
      </c>
      <c r="S18" s="113">
        <v>-3.72</v>
      </c>
      <c r="T18" s="113"/>
      <c r="U18" s="113"/>
      <c r="V18" s="113"/>
      <c r="W18" s="113"/>
      <c r="X18" s="113"/>
    </row>
    <row r="19" spans="1:24" ht="15" customHeight="1">
      <c r="A19" s="5"/>
      <c r="B19" s="5"/>
      <c r="C19" s="5"/>
      <c r="D19" s="5"/>
      <c r="E19" s="5"/>
      <c r="F19" s="5"/>
      <c r="G19" s="5"/>
      <c r="I19" s="3"/>
      <c r="J19" s="54" t="s">
        <v>488</v>
      </c>
      <c r="K19" s="68">
        <v>1.95</v>
      </c>
      <c r="L19" s="68"/>
      <c r="N19" s="54" t="s">
        <v>488</v>
      </c>
      <c r="O19" s="68">
        <v>-1.0998616219999999</v>
      </c>
      <c r="P19" s="68"/>
      <c r="R19" s="219" t="s">
        <v>768</v>
      </c>
      <c r="S19" s="113">
        <v>-16.100000000000001</v>
      </c>
      <c r="T19" s="113"/>
      <c r="U19" s="113"/>
      <c r="V19" s="113"/>
      <c r="W19" s="113"/>
      <c r="X19" s="113"/>
    </row>
    <row r="20" spans="1:24" ht="15" customHeight="1">
      <c r="A20" s="5"/>
      <c r="B20" s="5"/>
      <c r="C20" s="5"/>
      <c r="D20" s="5"/>
      <c r="E20" s="5"/>
      <c r="F20" s="5"/>
      <c r="G20" s="5"/>
      <c r="I20" s="3"/>
      <c r="J20" s="54" t="s">
        <v>489</v>
      </c>
      <c r="K20" s="68">
        <v>2.84</v>
      </c>
      <c r="L20" s="68"/>
      <c r="N20" s="54" t="s">
        <v>489</v>
      </c>
      <c r="O20" s="68">
        <v>-5.8396019939999997</v>
      </c>
      <c r="P20" s="68"/>
      <c r="R20" s="85"/>
      <c r="S20" s="113"/>
      <c r="T20" s="113"/>
      <c r="U20" s="113"/>
      <c r="V20" s="113"/>
      <c r="W20" s="113"/>
      <c r="X20" s="113"/>
    </row>
    <row r="21" spans="1:24" ht="15" customHeight="1">
      <c r="A21" s="5"/>
      <c r="B21" s="5"/>
      <c r="C21" s="5"/>
      <c r="D21" s="5"/>
      <c r="E21" s="5"/>
      <c r="F21" s="5"/>
      <c r="G21" s="5"/>
      <c r="I21" s="3"/>
      <c r="J21" s="54" t="s">
        <v>490</v>
      </c>
      <c r="K21" s="68">
        <v>1</v>
      </c>
      <c r="L21" s="68"/>
      <c r="N21" s="54" t="s">
        <v>490</v>
      </c>
      <c r="O21" s="68">
        <v>-5.9632082000000003E-2</v>
      </c>
      <c r="P21" s="68"/>
      <c r="R21" s="85"/>
      <c r="S21" s="113"/>
      <c r="T21" s="113"/>
      <c r="U21" s="113"/>
      <c r="V21" s="113"/>
      <c r="W21" s="113"/>
      <c r="X21" s="113"/>
    </row>
    <row r="22" spans="1:24" ht="15" customHeight="1">
      <c r="A22" s="5"/>
      <c r="B22" s="5"/>
      <c r="C22" s="5"/>
      <c r="D22" s="5"/>
      <c r="E22" s="5"/>
      <c r="F22" s="5"/>
      <c r="G22" s="5"/>
      <c r="I22" s="3"/>
      <c r="J22" s="54" t="s">
        <v>491</v>
      </c>
      <c r="K22" s="68">
        <v>0.85</v>
      </c>
      <c r="L22" s="68"/>
      <c r="N22" s="54" t="s">
        <v>491</v>
      </c>
      <c r="O22" s="68">
        <v>-0.36262488399999998</v>
      </c>
      <c r="P22" s="68"/>
      <c r="R22" s="85"/>
      <c r="S22" s="113"/>
      <c r="T22" s="113"/>
      <c r="U22" s="113"/>
      <c r="V22" s="113"/>
      <c r="W22" s="113"/>
      <c r="X22" s="113"/>
    </row>
    <row r="23" spans="1:24" ht="15" customHeight="1">
      <c r="A23" s="5"/>
      <c r="B23" s="5"/>
      <c r="C23" s="5"/>
      <c r="D23" s="5"/>
      <c r="E23" s="5"/>
      <c r="F23" s="5"/>
      <c r="G23" s="5"/>
      <c r="I23" s="3"/>
      <c r="J23" s="54" t="s">
        <v>492</v>
      </c>
      <c r="K23" s="68">
        <v>1.98</v>
      </c>
      <c r="L23" s="68"/>
      <c r="N23" s="54" t="s">
        <v>492</v>
      </c>
      <c r="O23" s="68">
        <v>0.31607669599999999</v>
      </c>
      <c r="P23" s="68"/>
      <c r="R23" s="85"/>
      <c r="S23" s="113"/>
      <c r="T23" s="113"/>
      <c r="U23" s="113"/>
      <c r="V23" s="113"/>
      <c r="W23" s="113"/>
      <c r="X23" s="113"/>
    </row>
    <row r="24" spans="1:24" ht="15" customHeight="1">
      <c r="A24" s="5"/>
      <c r="B24" s="5"/>
      <c r="C24" s="5"/>
      <c r="D24" s="5"/>
      <c r="E24" s="5"/>
      <c r="F24" s="5"/>
      <c r="G24" s="5"/>
      <c r="I24" s="3"/>
      <c r="J24" s="54" t="s">
        <v>493</v>
      </c>
      <c r="K24" s="68">
        <v>1.23</v>
      </c>
      <c r="L24" s="68"/>
      <c r="N24" s="54" t="s">
        <v>493</v>
      </c>
      <c r="O24" s="68">
        <v>-2.6274402139999999</v>
      </c>
      <c r="P24" s="68"/>
      <c r="R24" s="85"/>
      <c r="S24" s="113"/>
      <c r="T24" s="113"/>
      <c r="U24" s="113"/>
      <c r="V24" s="113"/>
      <c r="W24" s="113"/>
      <c r="X24" s="113"/>
    </row>
    <row r="25" spans="1:24" ht="15" customHeight="1">
      <c r="A25" s="5"/>
      <c r="B25" s="5"/>
      <c r="C25" s="5"/>
      <c r="D25" s="5"/>
      <c r="E25" s="5"/>
      <c r="F25" s="5"/>
      <c r="G25" s="5"/>
      <c r="I25" s="3"/>
      <c r="K25" s="68"/>
      <c r="L25" s="68"/>
      <c r="O25" s="68"/>
      <c r="P25" s="68"/>
      <c r="R25" s="85"/>
      <c r="S25" s="113"/>
      <c r="T25" s="113"/>
      <c r="U25" s="113"/>
      <c r="V25" s="113"/>
      <c r="W25" s="113"/>
      <c r="X25" s="113"/>
    </row>
    <row r="26" spans="1:24" ht="15" customHeight="1">
      <c r="A26" s="5"/>
      <c r="B26" s="5"/>
      <c r="C26" s="5"/>
      <c r="D26" s="5"/>
      <c r="E26" s="5"/>
      <c r="F26" s="5"/>
      <c r="G26" s="5"/>
      <c r="I26" s="3"/>
      <c r="K26" s="68"/>
      <c r="L26" s="68"/>
      <c r="O26" s="68"/>
      <c r="P26" s="68"/>
      <c r="R26" s="85"/>
      <c r="S26" s="113"/>
      <c r="T26" s="113"/>
      <c r="U26" s="113"/>
      <c r="V26" s="113"/>
      <c r="W26" s="113"/>
      <c r="X26" s="113"/>
    </row>
    <row r="27" spans="1:24" ht="15" customHeight="1">
      <c r="A27" s="5"/>
      <c r="B27" s="5"/>
      <c r="C27" s="5"/>
      <c r="D27" s="5"/>
      <c r="E27" s="5"/>
      <c r="F27" s="5"/>
      <c r="G27" s="5"/>
      <c r="I27" s="3"/>
      <c r="K27" s="68"/>
      <c r="L27" s="68"/>
      <c r="O27" s="68"/>
      <c r="P27" s="68"/>
      <c r="R27" s="85"/>
      <c r="S27" s="113"/>
      <c r="T27" s="113"/>
      <c r="U27" s="113"/>
      <c r="V27" s="113"/>
      <c r="W27" s="113"/>
      <c r="X27" s="113"/>
    </row>
    <row r="28" spans="1:24" ht="15" customHeight="1">
      <c r="A28" s="5"/>
      <c r="B28" s="5"/>
      <c r="C28" s="5"/>
      <c r="D28" s="5"/>
      <c r="E28" s="5"/>
      <c r="F28" s="5"/>
      <c r="G28" s="5"/>
      <c r="I28" s="3"/>
      <c r="K28" s="68"/>
      <c r="L28" s="68"/>
      <c r="O28" s="68"/>
      <c r="P28" s="68"/>
      <c r="R28" s="85"/>
      <c r="S28" s="113"/>
      <c r="T28" s="113"/>
      <c r="U28" s="113"/>
      <c r="V28" s="113"/>
      <c r="W28" s="113"/>
      <c r="X28" s="113"/>
    </row>
    <row r="29" spans="1:24" ht="15" customHeight="1">
      <c r="A29" s="5"/>
      <c r="B29" s="5"/>
      <c r="C29" s="5"/>
      <c r="D29" s="5"/>
      <c r="E29" s="5"/>
      <c r="F29" s="5"/>
      <c r="G29" s="5"/>
      <c r="I29" s="3"/>
      <c r="K29" s="68"/>
      <c r="L29" s="68"/>
      <c r="O29" s="68"/>
      <c r="P29" s="68"/>
      <c r="R29" s="85"/>
      <c r="S29" s="113"/>
      <c r="T29" s="113"/>
      <c r="U29" s="113"/>
      <c r="V29" s="113"/>
      <c r="W29" s="113"/>
      <c r="X29" s="113"/>
    </row>
    <row r="30" spans="1:24" ht="15" customHeight="1">
      <c r="A30" s="5"/>
      <c r="B30" s="5"/>
      <c r="C30" s="5"/>
      <c r="D30" s="5"/>
      <c r="E30" s="5"/>
      <c r="F30" s="5"/>
      <c r="G30" s="5"/>
      <c r="I30" s="3"/>
      <c r="K30" s="68"/>
      <c r="L30" s="68"/>
      <c r="O30" s="68"/>
      <c r="P30" s="68"/>
      <c r="R30" s="85"/>
      <c r="S30" s="113"/>
      <c r="T30" s="113"/>
      <c r="U30" s="113"/>
      <c r="V30" s="113"/>
      <c r="W30" s="113"/>
      <c r="X30" s="113"/>
    </row>
    <row r="31" spans="1:24" ht="15" customHeight="1">
      <c r="A31" s="5"/>
      <c r="B31" s="5"/>
      <c r="C31" s="5"/>
      <c r="D31" s="5"/>
      <c r="E31" s="5"/>
      <c r="F31" s="5"/>
      <c r="G31" s="5"/>
      <c r="I31" s="3"/>
      <c r="K31" s="68"/>
      <c r="L31" s="68"/>
      <c r="O31" s="68"/>
      <c r="P31" s="68"/>
      <c r="R31" s="85"/>
      <c r="S31" s="113"/>
      <c r="T31" s="113"/>
      <c r="U31" s="113"/>
      <c r="V31" s="113"/>
      <c r="W31" s="113"/>
      <c r="X31" s="113"/>
    </row>
    <row r="32" spans="1:24" ht="15" customHeight="1">
      <c r="A32" s="5"/>
      <c r="B32" s="5"/>
      <c r="C32" s="5"/>
      <c r="D32" s="5"/>
      <c r="E32" s="5"/>
      <c r="F32" s="5"/>
      <c r="G32" s="5"/>
      <c r="I32" s="3"/>
      <c r="K32" s="68"/>
      <c r="L32" s="68"/>
      <c r="O32" s="68"/>
      <c r="P32" s="68"/>
      <c r="R32" s="85"/>
      <c r="S32" s="113"/>
      <c r="T32" s="113"/>
      <c r="U32" s="113"/>
      <c r="V32" s="113"/>
      <c r="W32" s="113"/>
      <c r="X32" s="113"/>
    </row>
    <row r="33" spans="1:24" ht="15" customHeight="1">
      <c r="A33" s="5"/>
      <c r="B33" s="5"/>
      <c r="C33" s="5"/>
      <c r="D33" s="5"/>
      <c r="E33" s="5"/>
      <c r="F33" s="5"/>
      <c r="G33" s="5"/>
      <c r="I33" s="3"/>
      <c r="K33" s="68"/>
      <c r="L33" s="68"/>
      <c r="O33" s="68"/>
      <c r="P33" s="68"/>
      <c r="R33" s="85"/>
      <c r="S33" s="113"/>
      <c r="T33" s="113"/>
      <c r="U33" s="113"/>
      <c r="V33" s="113"/>
      <c r="W33" s="113"/>
      <c r="X33" s="113"/>
    </row>
    <row r="34" spans="1:24" ht="15" customHeight="1">
      <c r="A34" s="5"/>
      <c r="B34" s="5"/>
      <c r="C34" s="5"/>
      <c r="D34" s="5"/>
      <c r="E34" s="5"/>
      <c r="F34" s="5"/>
      <c r="G34" s="5"/>
      <c r="I34" s="3"/>
      <c r="K34" s="68"/>
      <c r="L34" s="68"/>
      <c r="O34" s="68"/>
      <c r="P34" s="68"/>
      <c r="R34" s="85"/>
      <c r="S34" s="113"/>
      <c r="T34" s="113"/>
      <c r="U34" s="113"/>
      <c r="V34" s="113"/>
      <c r="W34" s="113"/>
      <c r="X34" s="113"/>
    </row>
    <row r="35" spans="1:24" ht="15" customHeight="1">
      <c r="A35" s="5"/>
      <c r="B35" s="5"/>
      <c r="C35" s="5"/>
      <c r="D35" s="5"/>
      <c r="E35" s="5"/>
      <c r="F35" s="5"/>
      <c r="G35" s="5"/>
      <c r="I35" s="3"/>
      <c r="K35" s="68"/>
      <c r="L35" s="68"/>
      <c r="O35" s="68"/>
      <c r="P35" s="68"/>
      <c r="R35" s="85"/>
      <c r="S35" s="113"/>
      <c r="T35" s="113"/>
      <c r="U35" s="113"/>
      <c r="V35" s="113"/>
      <c r="W35" s="113"/>
      <c r="X35" s="113"/>
    </row>
    <row r="36" spans="1:24" ht="15" customHeight="1">
      <c r="A36" s="5"/>
      <c r="B36" s="5"/>
      <c r="C36" s="5"/>
      <c r="D36" s="5"/>
      <c r="E36" s="5"/>
      <c r="F36" s="5"/>
      <c r="G36" s="5"/>
      <c r="I36" s="3"/>
      <c r="K36" s="68"/>
      <c r="L36" s="68"/>
      <c r="O36" s="68"/>
      <c r="P36" s="68"/>
      <c r="R36" s="85"/>
      <c r="S36" s="113"/>
      <c r="T36" s="113"/>
      <c r="U36" s="113"/>
      <c r="V36" s="113"/>
      <c r="W36" s="113"/>
      <c r="X36" s="113"/>
    </row>
    <row r="37" spans="1:24" ht="15" customHeight="1">
      <c r="A37" s="5"/>
      <c r="B37" s="5"/>
      <c r="C37" s="5"/>
      <c r="D37" s="5"/>
      <c r="E37" s="5"/>
      <c r="F37" s="5"/>
      <c r="G37" s="5"/>
      <c r="I37" s="3"/>
      <c r="K37" s="68"/>
      <c r="L37" s="68"/>
      <c r="O37" s="68"/>
      <c r="P37" s="68"/>
      <c r="R37" s="85"/>
      <c r="S37" s="113"/>
      <c r="T37" s="113"/>
      <c r="U37" s="113"/>
      <c r="V37" s="113"/>
      <c r="W37" s="113"/>
      <c r="X37" s="113"/>
    </row>
    <row r="38" spans="1:24" ht="15" customHeight="1">
      <c r="A38" s="5"/>
      <c r="B38" s="5"/>
      <c r="C38" s="5"/>
      <c r="D38" s="5"/>
      <c r="E38" s="5"/>
      <c r="F38" s="5"/>
      <c r="G38" s="5"/>
      <c r="I38" s="3"/>
      <c r="K38" s="68"/>
      <c r="L38" s="68"/>
      <c r="O38" s="68"/>
      <c r="P38" s="68"/>
      <c r="R38" s="85"/>
      <c r="S38" s="113"/>
      <c r="T38" s="113"/>
      <c r="U38" s="113"/>
      <c r="V38" s="113"/>
      <c r="W38" s="113"/>
      <c r="X38" s="113"/>
    </row>
    <row r="39" spans="1:24" ht="15" customHeight="1">
      <c r="A39" s="5"/>
      <c r="B39" s="5"/>
      <c r="C39" s="5"/>
      <c r="D39" s="5"/>
      <c r="E39" s="5"/>
      <c r="F39" s="5"/>
      <c r="G39" s="5"/>
      <c r="I39" s="3"/>
      <c r="K39" s="68"/>
      <c r="L39" s="68"/>
      <c r="O39" s="68"/>
      <c r="P39" s="68"/>
      <c r="R39" s="85"/>
      <c r="S39" s="113"/>
      <c r="T39" s="113"/>
      <c r="U39" s="113"/>
      <c r="V39" s="113"/>
      <c r="W39" s="113"/>
      <c r="X39" s="113"/>
    </row>
    <row r="40" spans="1:24" ht="15" customHeight="1">
      <c r="A40" s="5"/>
      <c r="B40" s="5"/>
      <c r="C40" s="5"/>
      <c r="D40" s="5"/>
      <c r="E40" s="5"/>
      <c r="F40" s="5"/>
      <c r="G40" s="5"/>
      <c r="I40" s="3"/>
      <c r="K40" s="68"/>
      <c r="L40" s="68"/>
      <c r="O40" s="68"/>
      <c r="P40" s="68"/>
      <c r="R40" s="85"/>
      <c r="S40" s="113"/>
      <c r="T40" s="113"/>
      <c r="U40" s="113"/>
      <c r="V40" s="113"/>
      <c r="W40" s="113"/>
      <c r="X40" s="113"/>
    </row>
    <row r="41" spans="1:24" ht="15" customHeight="1">
      <c r="A41" s="5"/>
      <c r="B41" s="5"/>
      <c r="C41" s="5"/>
      <c r="D41" s="5"/>
      <c r="E41" s="5"/>
      <c r="F41" s="5"/>
      <c r="G41" s="5"/>
      <c r="I41" s="3"/>
      <c r="K41" s="68"/>
      <c r="L41" s="68"/>
      <c r="O41" s="68"/>
      <c r="P41" s="68"/>
      <c r="R41" s="85"/>
      <c r="S41" s="113"/>
      <c r="T41" s="113"/>
      <c r="U41" s="113"/>
      <c r="V41" s="113"/>
      <c r="W41" s="113"/>
      <c r="X41" s="113"/>
    </row>
    <row r="42" spans="1:24" ht="15" customHeight="1">
      <c r="A42" s="5"/>
      <c r="B42" s="5"/>
      <c r="C42" s="5"/>
      <c r="D42" s="5"/>
      <c r="E42" s="5"/>
      <c r="F42" s="5"/>
      <c r="G42" s="5"/>
      <c r="I42" s="3"/>
      <c r="K42" s="68"/>
      <c r="L42" s="68"/>
      <c r="O42" s="68"/>
      <c r="P42" s="68"/>
      <c r="R42" s="85"/>
      <c r="S42" s="113"/>
      <c r="T42" s="113"/>
      <c r="U42" s="113"/>
      <c r="V42" s="113"/>
      <c r="W42" s="113"/>
      <c r="X42" s="113"/>
    </row>
    <row r="43" spans="1:24" ht="15" customHeight="1">
      <c r="A43" s="5"/>
      <c r="B43" s="5"/>
      <c r="C43" s="5"/>
      <c r="D43" s="5"/>
      <c r="E43" s="5"/>
      <c r="F43" s="5"/>
      <c r="G43" s="5"/>
      <c r="I43" s="3"/>
      <c r="K43" s="68"/>
      <c r="L43" s="68"/>
      <c r="O43" s="68"/>
      <c r="P43" s="68"/>
      <c r="R43" s="85"/>
      <c r="S43" s="113"/>
      <c r="T43" s="113"/>
      <c r="U43" s="113"/>
      <c r="V43" s="113"/>
      <c r="W43" s="113"/>
      <c r="X43" s="113"/>
    </row>
    <row r="44" spans="1:24" ht="15" customHeight="1">
      <c r="A44" s="5"/>
      <c r="B44" s="5"/>
      <c r="C44" s="5"/>
      <c r="D44" s="5"/>
      <c r="E44" s="5"/>
      <c r="F44" s="5"/>
      <c r="G44" s="5"/>
      <c r="I44" s="3"/>
      <c r="K44" s="68"/>
      <c r="L44" s="68"/>
      <c r="O44" s="68"/>
      <c r="P44" s="68"/>
      <c r="R44" s="85"/>
      <c r="S44" s="113"/>
      <c r="T44" s="113"/>
      <c r="U44" s="113"/>
      <c r="V44" s="113"/>
      <c r="W44" s="113"/>
      <c r="X44" s="113"/>
    </row>
    <row r="45" spans="1:24" ht="15" customHeight="1">
      <c r="A45" s="5"/>
      <c r="B45" s="5"/>
      <c r="C45" s="5"/>
      <c r="D45" s="5"/>
      <c r="E45" s="5"/>
      <c r="F45" s="5"/>
      <c r="G45" s="5"/>
      <c r="I45" s="3"/>
      <c r="K45" s="68"/>
      <c r="L45" s="68"/>
      <c r="O45" s="68"/>
      <c r="P45" s="68"/>
      <c r="R45" s="85"/>
      <c r="S45" s="113"/>
      <c r="T45" s="113"/>
      <c r="U45" s="113"/>
      <c r="V45" s="113"/>
      <c r="W45" s="113"/>
      <c r="X45" s="113"/>
    </row>
    <row r="46" spans="1:24" ht="15" customHeight="1">
      <c r="A46" s="5"/>
      <c r="B46" s="5"/>
      <c r="C46" s="5"/>
      <c r="D46" s="5"/>
      <c r="E46" s="5"/>
      <c r="F46" s="5"/>
      <c r="G46" s="5"/>
      <c r="I46" s="3"/>
      <c r="K46" s="68"/>
      <c r="L46" s="68"/>
      <c r="O46" s="68"/>
      <c r="P46" s="68"/>
      <c r="R46" s="85"/>
      <c r="S46" s="113"/>
      <c r="T46" s="113"/>
      <c r="U46" s="113"/>
      <c r="V46" s="113"/>
      <c r="W46" s="113"/>
      <c r="X46" s="113"/>
    </row>
    <row r="47" spans="1:24" ht="15" customHeight="1">
      <c r="K47" s="68"/>
      <c r="L47" s="68"/>
      <c r="O47" s="68"/>
      <c r="P47" s="68"/>
      <c r="R47" s="85"/>
      <c r="S47" s="113"/>
      <c r="T47" s="113"/>
      <c r="U47" s="113"/>
      <c r="V47" s="113"/>
      <c r="W47" s="113"/>
      <c r="X47" s="113"/>
    </row>
    <row r="48" spans="1:24" ht="15" customHeight="1">
      <c r="K48" s="68"/>
      <c r="L48" s="68"/>
      <c r="O48" s="68"/>
      <c r="P48" s="68"/>
      <c r="R48" s="85"/>
      <c r="S48" s="113"/>
      <c r="T48" s="113"/>
      <c r="U48" s="113"/>
      <c r="V48" s="113"/>
      <c r="W48" s="113"/>
      <c r="X48" s="113"/>
    </row>
    <row r="49" spans="10:24" ht="15" customHeight="1">
      <c r="K49" s="68"/>
      <c r="L49" s="68"/>
      <c r="O49" s="68"/>
      <c r="P49" s="68"/>
      <c r="R49" s="85"/>
      <c r="S49" s="113"/>
      <c r="T49" s="113"/>
      <c r="U49" s="113"/>
      <c r="V49" s="113"/>
      <c r="W49" s="113"/>
      <c r="X49" s="113"/>
    </row>
    <row r="50" spans="10:24" ht="15" customHeight="1">
      <c r="K50" s="68"/>
      <c r="L50" s="68"/>
      <c r="O50" s="68"/>
      <c r="P50" s="68"/>
      <c r="R50" s="85"/>
      <c r="S50" s="113"/>
      <c r="T50" s="113"/>
      <c r="U50" s="113"/>
      <c r="V50" s="113"/>
      <c r="W50" s="113"/>
      <c r="X50" s="113"/>
    </row>
    <row r="51" spans="10:24" ht="15" customHeight="1">
      <c r="K51" s="68"/>
      <c r="L51" s="68"/>
      <c r="O51" s="68"/>
      <c r="P51" s="68"/>
      <c r="R51" s="85"/>
      <c r="S51" s="113"/>
      <c r="T51" s="113"/>
      <c r="U51" s="113"/>
      <c r="V51" s="113"/>
      <c r="W51" s="113"/>
      <c r="X51" s="113"/>
    </row>
    <row r="52" spans="10:24" ht="15" customHeight="1">
      <c r="K52" s="68"/>
      <c r="L52" s="68"/>
      <c r="O52" s="68"/>
      <c r="P52" s="68"/>
      <c r="R52" s="85"/>
      <c r="S52" s="113"/>
      <c r="T52" s="113"/>
      <c r="U52" s="113"/>
      <c r="V52" s="113"/>
      <c r="W52" s="113"/>
      <c r="X52" s="113"/>
    </row>
    <row r="53" spans="10:24" ht="15" customHeight="1">
      <c r="K53" s="68"/>
      <c r="L53" s="68"/>
      <c r="O53" s="68"/>
      <c r="P53" s="68"/>
      <c r="R53" s="85"/>
      <c r="S53" s="113"/>
      <c r="T53" s="113"/>
      <c r="U53" s="113"/>
      <c r="V53" s="113"/>
      <c r="W53" s="113"/>
      <c r="X53" s="113"/>
    </row>
    <row r="54" spans="10:24" ht="15" customHeight="1">
      <c r="K54" s="68"/>
      <c r="L54" s="68"/>
      <c r="O54" s="68"/>
      <c r="P54" s="68"/>
      <c r="R54" s="85"/>
      <c r="S54" s="113"/>
      <c r="T54" s="113"/>
      <c r="U54" s="113"/>
      <c r="V54" s="113"/>
      <c r="W54" s="113"/>
      <c r="X54" s="113"/>
    </row>
    <row r="55" spans="10:24" ht="15" customHeight="1">
      <c r="K55" s="68"/>
      <c r="L55" s="68"/>
      <c r="O55" s="68"/>
      <c r="P55" s="68"/>
      <c r="R55" s="85"/>
      <c r="S55" s="113"/>
      <c r="T55" s="113"/>
      <c r="U55" s="113"/>
      <c r="V55" s="113"/>
      <c r="W55" s="113"/>
      <c r="X55" s="113"/>
    </row>
    <row r="56" spans="10:24" ht="15" customHeight="1">
      <c r="J56" s="68"/>
      <c r="K56" s="68"/>
      <c r="L56" s="68"/>
      <c r="N56" s="68"/>
      <c r="O56" s="68"/>
      <c r="P56" s="68"/>
      <c r="R56" s="85"/>
      <c r="S56" s="113"/>
      <c r="T56" s="113"/>
      <c r="U56" s="113"/>
      <c r="V56" s="113"/>
      <c r="W56" s="113"/>
      <c r="X56" s="113"/>
    </row>
    <row r="57" spans="10:24" ht="15" customHeight="1">
      <c r="J57" s="68"/>
      <c r="K57" s="68"/>
      <c r="L57" s="68"/>
      <c r="N57" s="68"/>
      <c r="O57" s="68"/>
      <c r="P57" s="68"/>
      <c r="R57" s="85"/>
      <c r="S57" s="113"/>
      <c r="T57" s="113"/>
      <c r="U57" s="113"/>
      <c r="V57" s="113"/>
      <c r="W57" s="113"/>
      <c r="X57" s="113"/>
    </row>
    <row r="58" spans="10:24" ht="15" customHeight="1">
      <c r="J58" s="68"/>
      <c r="K58" s="68"/>
      <c r="L58" s="68"/>
      <c r="N58" s="68"/>
      <c r="O58" s="68"/>
      <c r="P58" s="68"/>
      <c r="R58" s="85"/>
      <c r="S58" s="113"/>
      <c r="T58" s="113"/>
      <c r="U58" s="113"/>
      <c r="V58" s="113"/>
      <c r="W58" s="113"/>
      <c r="X58" s="113"/>
    </row>
    <row r="59" spans="10:24" ht="15" customHeight="1">
      <c r="J59" s="68"/>
      <c r="K59" s="68"/>
      <c r="L59" s="68"/>
      <c r="N59" s="68"/>
      <c r="O59" s="68"/>
      <c r="P59" s="68"/>
      <c r="R59" s="85"/>
      <c r="S59" s="113"/>
      <c r="T59" s="113"/>
      <c r="U59" s="113"/>
      <c r="V59" s="113"/>
      <c r="W59" s="113"/>
      <c r="X59" s="113"/>
    </row>
    <row r="60" spans="10:24" ht="15" customHeight="1">
      <c r="J60" s="68"/>
      <c r="K60" s="68"/>
      <c r="L60" s="68"/>
      <c r="N60" s="68"/>
      <c r="O60" s="68"/>
      <c r="P60" s="68"/>
      <c r="R60" s="85"/>
      <c r="S60" s="113"/>
      <c r="T60" s="113"/>
      <c r="U60" s="113"/>
      <c r="V60" s="113"/>
      <c r="W60" s="113"/>
      <c r="X60" s="113"/>
    </row>
    <row r="61" spans="10:24" ht="15" customHeight="1">
      <c r="J61" s="68"/>
      <c r="K61" s="68"/>
      <c r="L61" s="68"/>
      <c r="N61" s="68"/>
      <c r="O61" s="68"/>
      <c r="P61" s="68"/>
      <c r="R61" s="85"/>
      <c r="S61" s="113"/>
      <c r="T61" s="113"/>
      <c r="U61" s="113"/>
      <c r="V61" s="113"/>
      <c r="W61" s="113"/>
      <c r="X61" s="113"/>
    </row>
    <row r="62" spans="10:24" ht="15" customHeight="1">
      <c r="J62"/>
      <c r="K62"/>
      <c r="L62" s="68"/>
      <c r="N62" s="71"/>
      <c r="R62" s="85"/>
      <c r="S62" s="113"/>
      <c r="T62" s="113"/>
      <c r="U62" s="113"/>
      <c r="V62" s="113"/>
      <c r="W62" s="113"/>
      <c r="X62" s="113"/>
    </row>
    <row r="63" spans="10:24" ht="15" customHeight="1">
      <c r="J63"/>
      <c r="K63"/>
      <c r="L63"/>
      <c r="N63" s="71"/>
      <c r="R63" s="85"/>
      <c r="S63" s="113"/>
      <c r="T63" s="113"/>
      <c r="U63" s="113"/>
      <c r="V63" s="113"/>
      <c r="W63" s="113"/>
      <c r="X63" s="113"/>
    </row>
    <row r="64" spans="10:24" ht="15" customHeight="1">
      <c r="J64"/>
      <c r="K64"/>
      <c r="L64"/>
      <c r="N64" s="71"/>
      <c r="R64" s="85"/>
      <c r="S64" s="113"/>
      <c r="T64" s="113"/>
      <c r="U64" s="113"/>
      <c r="V64" s="113"/>
      <c r="W64" s="113"/>
      <c r="X64" s="113"/>
    </row>
    <row r="65" spans="10:24" ht="15" customHeight="1">
      <c r="J65"/>
      <c r="K65"/>
      <c r="L65"/>
      <c r="N65" s="71"/>
      <c r="R65" s="85"/>
      <c r="S65" s="113"/>
      <c r="T65" s="113"/>
      <c r="U65" s="113"/>
      <c r="V65" s="113"/>
      <c r="W65" s="113"/>
      <c r="X65" s="113"/>
    </row>
    <row r="66" spans="10:24" ht="15" customHeight="1">
      <c r="J66"/>
      <c r="K66"/>
      <c r="L66"/>
      <c r="N66" s="71"/>
      <c r="R66" s="85"/>
      <c r="S66" s="113"/>
      <c r="T66" s="113"/>
      <c r="U66" s="113"/>
      <c r="V66" s="113"/>
      <c r="W66" s="113"/>
      <c r="X66" s="113"/>
    </row>
    <row r="67" spans="10:24" ht="15" customHeight="1">
      <c r="J67"/>
      <c r="K67"/>
      <c r="L67"/>
      <c r="N67" s="71"/>
      <c r="R67" s="85"/>
      <c r="S67" s="113"/>
      <c r="T67" s="113"/>
      <c r="U67" s="113"/>
      <c r="V67" s="113"/>
      <c r="W67" s="113"/>
      <c r="X67" s="113"/>
    </row>
    <row r="68" spans="10:24" ht="15" customHeight="1">
      <c r="J68"/>
      <c r="K68"/>
      <c r="L68"/>
      <c r="N68" s="71"/>
      <c r="R68" s="85"/>
      <c r="S68" s="113"/>
      <c r="T68" s="113"/>
      <c r="U68" s="113"/>
      <c r="V68" s="113"/>
      <c r="W68" s="113"/>
      <c r="X68" s="113"/>
    </row>
    <row r="69" spans="10:24" ht="15" customHeight="1">
      <c r="J69"/>
      <c r="K69"/>
      <c r="L69"/>
      <c r="N69" s="71"/>
      <c r="R69" s="85"/>
      <c r="S69" s="113"/>
      <c r="T69" s="113"/>
      <c r="U69" s="113"/>
      <c r="V69" s="113"/>
      <c r="W69" s="113"/>
      <c r="X69" s="113"/>
    </row>
    <row r="70" spans="10:24" ht="15" customHeight="1">
      <c r="J70"/>
      <c r="K70"/>
      <c r="L70"/>
      <c r="N70" s="71"/>
      <c r="R70" s="85"/>
      <c r="S70" s="113"/>
      <c r="T70" s="113"/>
      <c r="U70" s="113"/>
      <c r="V70" s="113"/>
      <c r="W70" s="113"/>
      <c r="X70" s="113"/>
    </row>
    <row r="71" spans="10:24" ht="15" customHeight="1">
      <c r="J71"/>
      <c r="K71"/>
      <c r="L71"/>
      <c r="N71" s="71"/>
      <c r="R71" s="85"/>
      <c r="S71" s="113"/>
      <c r="T71" s="113"/>
      <c r="U71" s="113"/>
      <c r="V71" s="113"/>
      <c r="W71" s="113"/>
      <c r="X71" s="113"/>
    </row>
    <row r="72" spans="10:24" ht="15" customHeight="1">
      <c r="J72"/>
      <c r="K72"/>
      <c r="L72"/>
      <c r="N72" s="71"/>
      <c r="R72" s="85"/>
      <c r="S72" s="113"/>
      <c r="T72" s="113"/>
      <c r="U72" s="113"/>
      <c r="V72" s="113"/>
      <c r="W72" s="113"/>
      <c r="X72" s="113"/>
    </row>
    <row r="73" spans="10:24" ht="15" customHeight="1">
      <c r="J73"/>
      <c r="K73"/>
      <c r="L73"/>
      <c r="N73" s="71"/>
      <c r="R73" s="85"/>
      <c r="S73" s="113"/>
      <c r="T73" s="113"/>
      <c r="U73" s="113"/>
      <c r="V73" s="113"/>
      <c r="W73" s="113"/>
      <c r="X73" s="113"/>
    </row>
    <row r="74" spans="10:24" ht="15" customHeight="1">
      <c r="J74"/>
      <c r="K74"/>
      <c r="L74"/>
      <c r="N74" s="71"/>
      <c r="R74" s="85"/>
      <c r="S74" s="113"/>
      <c r="T74" s="113"/>
      <c r="U74" s="113"/>
      <c r="V74" s="113"/>
      <c r="W74" s="113"/>
      <c r="X74" s="113"/>
    </row>
    <row r="75" spans="10:24" ht="15" customHeight="1">
      <c r="J75"/>
      <c r="K75"/>
      <c r="L75"/>
      <c r="N75" s="71"/>
      <c r="R75" s="85"/>
      <c r="S75" s="113"/>
      <c r="T75" s="113"/>
      <c r="U75" s="113"/>
      <c r="V75" s="113"/>
      <c r="W75" s="113"/>
      <c r="X75" s="113"/>
    </row>
    <row r="76" spans="10:24" ht="15" customHeight="1">
      <c r="J76"/>
      <c r="K76"/>
      <c r="L76"/>
      <c r="N76" s="71"/>
      <c r="R76" s="85"/>
      <c r="S76" s="113"/>
      <c r="T76" s="113"/>
      <c r="U76" s="113"/>
      <c r="V76" s="113"/>
      <c r="W76" s="113"/>
      <c r="X76" s="113"/>
    </row>
    <row r="77" spans="10:24" ht="15" customHeight="1">
      <c r="J77"/>
      <c r="K77"/>
      <c r="L77"/>
      <c r="N77" s="71"/>
      <c r="R77" s="85"/>
      <c r="S77" s="113"/>
      <c r="T77" s="113"/>
      <c r="U77" s="113"/>
      <c r="V77" s="113"/>
      <c r="W77" s="113"/>
      <c r="X77" s="113"/>
    </row>
    <row r="78" spans="10:24" ht="15" customHeight="1">
      <c r="J78"/>
      <c r="K78"/>
      <c r="L78"/>
      <c r="N78" s="71"/>
      <c r="R78" s="85"/>
      <c r="S78" s="113"/>
      <c r="T78" s="113"/>
      <c r="U78" s="113"/>
      <c r="V78" s="113"/>
      <c r="W78" s="113"/>
      <c r="X78" s="113"/>
    </row>
    <row r="79" spans="10:24" ht="15" customHeight="1">
      <c r="J79"/>
      <c r="K79"/>
      <c r="L79"/>
      <c r="N79" s="71"/>
      <c r="R79" s="85"/>
      <c r="S79" s="113"/>
      <c r="T79" s="113"/>
      <c r="U79" s="113"/>
      <c r="V79" s="113"/>
      <c r="W79" s="113"/>
      <c r="X79" s="113"/>
    </row>
    <row r="80" spans="10:24" ht="15" customHeight="1">
      <c r="J80"/>
      <c r="K80"/>
      <c r="L80"/>
      <c r="N80" s="71"/>
      <c r="R80" s="85"/>
      <c r="S80" s="113"/>
      <c r="T80" s="113"/>
      <c r="U80" s="113"/>
      <c r="V80" s="113"/>
      <c r="W80" s="113"/>
      <c r="X80" s="113"/>
    </row>
    <row r="81" spans="10:24" ht="15" customHeight="1">
      <c r="J81"/>
      <c r="K81"/>
      <c r="L81"/>
      <c r="N81" s="71"/>
      <c r="R81" s="85"/>
      <c r="S81" s="113"/>
      <c r="T81" s="113"/>
      <c r="U81" s="113"/>
      <c r="V81" s="113"/>
      <c r="W81" s="113"/>
      <c r="X81" s="113"/>
    </row>
    <row r="82" spans="10:24" ht="15" customHeight="1">
      <c r="J82"/>
      <c r="K82"/>
      <c r="L82"/>
      <c r="N82" s="71"/>
      <c r="R82" s="85"/>
      <c r="S82" s="113"/>
      <c r="T82" s="113"/>
      <c r="U82" s="113"/>
      <c r="V82" s="113"/>
      <c r="W82" s="113"/>
      <c r="X82" s="113"/>
    </row>
    <row r="83" spans="10:24" ht="15" customHeight="1">
      <c r="J83"/>
      <c r="K83"/>
      <c r="L83"/>
      <c r="N83" s="71"/>
      <c r="R83" s="85"/>
      <c r="S83" s="113"/>
      <c r="T83" s="113"/>
      <c r="U83" s="113"/>
      <c r="V83" s="113"/>
      <c r="W83" s="113"/>
      <c r="X83" s="113"/>
    </row>
    <row r="84" spans="10:24" ht="15" customHeight="1">
      <c r="J84"/>
      <c r="K84"/>
      <c r="L84"/>
      <c r="N84" s="71"/>
      <c r="R84" s="85"/>
      <c r="S84" s="113"/>
      <c r="T84" s="113"/>
      <c r="U84" s="113"/>
      <c r="V84" s="113"/>
      <c r="W84" s="113"/>
      <c r="X84" s="113"/>
    </row>
    <row r="85" spans="10:24" ht="15" customHeight="1">
      <c r="J85"/>
      <c r="K85"/>
      <c r="L85"/>
      <c r="N85" s="71"/>
      <c r="R85" s="85"/>
      <c r="S85" s="113"/>
      <c r="T85" s="113"/>
      <c r="U85" s="113"/>
      <c r="V85" s="113"/>
      <c r="W85" s="113"/>
      <c r="X85" s="113"/>
    </row>
    <row r="86" spans="10:24" ht="15" customHeight="1">
      <c r="J86"/>
      <c r="K86"/>
      <c r="L86"/>
      <c r="N86" s="71"/>
      <c r="R86" s="85"/>
      <c r="S86" s="113"/>
      <c r="T86" s="113"/>
      <c r="U86" s="113"/>
      <c r="V86" s="113"/>
      <c r="W86" s="113"/>
      <c r="X86" s="113"/>
    </row>
    <row r="87" spans="10:24" ht="15" customHeight="1">
      <c r="J87"/>
      <c r="K87"/>
      <c r="L87"/>
      <c r="N87" s="71"/>
      <c r="R87" s="85"/>
      <c r="S87" s="113"/>
      <c r="T87" s="113"/>
      <c r="U87" s="113"/>
      <c r="V87" s="113"/>
      <c r="W87" s="113"/>
      <c r="X87" s="113"/>
    </row>
    <row r="88" spans="10:24" ht="15" customHeight="1">
      <c r="L88"/>
      <c r="N88" s="71"/>
      <c r="R88" s="85"/>
      <c r="S88" s="113"/>
      <c r="T88" s="113"/>
      <c r="U88" s="113"/>
      <c r="V88" s="113"/>
      <c r="W88" s="113"/>
      <c r="X88" s="113"/>
    </row>
    <row r="89" spans="10:24" ht="15" customHeight="1">
      <c r="N89" s="71"/>
      <c r="R89" s="85"/>
      <c r="S89" s="113"/>
      <c r="T89" s="113"/>
      <c r="U89" s="113"/>
      <c r="V89" s="113"/>
      <c r="W89" s="113"/>
      <c r="X89" s="113"/>
    </row>
    <row r="90" spans="10:24" ht="15" customHeight="1">
      <c r="N90" s="71"/>
      <c r="R90" s="85"/>
      <c r="S90" s="113"/>
      <c r="T90" s="113"/>
      <c r="U90" s="113"/>
      <c r="V90" s="113"/>
      <c r="W90" s="113"/>
      <c r="X90" s="113"/>
    </row>
    <row r="91" spans="10:24" ht="15" customHeight="1">
      <c r="N91" s="71"/>
      <c r="R91" s="85"/>
      <c r="S91" s="113"/>
      <c r="T91" s="113"/>
      <c r="U91" s="113"/>
      <c r="V91" s="113"/>
      <c r="W91" s="113"/>
      <c r="X91" s="113"/>
    </row>
    <row r="92" spans="10:24" ht="15" customHeight="1">
      <c r="N92" s="71"/>
      <c r="R92" s="85"/>
      <c r="S92" s="113"/>
      <c r="T92" s="113"/>
      <c r="U92" s="113"/>
      <c r="V92" s="113"/>
      <c r="W92" s="113"/>
      <c r="X92" s="113"/>
    </row>
    <row r="93" spans="10:24" ht="15" customHeight="1">
      <c r="N93" s="71"/>
      <c r="R93" s="85"/>
      <c r="S93" s="113"/>
      <c r="T93" s="113"/>
      <c r="U93" s="113"/>
      <c r="V93" s="113"/>
      <c r="W93" s="113"/>
      <c r="X93" s="113"/>
    </row>
    <row r="94" spans="10:24" ht="15" customHeight="1">
      <c r="N94" s="71"/>
      <c r="R94" s="85"/>
      <c r="S94" s="113"/>
      <c r="T94" s="113"/>
      <c r="U94" s="113"/>
      <c r="V94" s="113"/>
      <c r="W94" s="113"/>
      <c r="X94" s="113"/>
    </row>
    <row r="95" spans="10:24" ht="15" customHeight="1">
      <c r="N95" s="71"/>
      <c r="R95" s="85"/>
      <c r="S95" s="113"/>
      <c r="T95" s="113"/>
      <c r="U95" s="113"/>
      <c r="V95" s="113"/>
      <c r="W95" s="113"/>
      <c r="X95" s="113"/>
    </row>
    <row r="96" spans="10:24" ht="15" customHeight="1">
      <c r="N96" s="71"/>
      <c r="R96" s="85"/>
      <c r="S96" s="113"/>
      <c r="T96" s="113"/>
      <c r="U96" s="113"/>
      <c r="V96" s="113"/>
      <c r="W96" s="113"/>
      <c r="X96" s="113"/>
    </row>
    <row r="97" spans="14:24" ht="15" customHeight="1">
      <c r="N97" s="71"/>
      <c r="R97" s="85"/>
      <c r="S97" s="113"/>
      <c r="T97" s="113"/>
      <c r="U97" s="113"/>
      <c r="V97" s="113"/>
      <c r="W97" s="113"/>
      <c r="X97" s="113"/>
    </row>
    <row r="98" spans="14:24" ht="15" customHeight="1">
      <c r="N98" s="71"/>
      <c r="R98" s="85"/>
      <c r="S98" s="113"/>
      <c r="T98" s="113"/>
      <c r="U98" s="113"/>
      <c r="V98" s="113"/>
      <c r="W98" s="113"/>
      <c r="X98" s="113"/>
    </row>
    <row r="99" spans="14:24" ht="15" customHeight="1">
      <c r="N99" s="71"/>
      <c r="R99" s="85"/>
      <c r="S99" s="113"/>
      <c r="T99" s="113"/>
      <c r="U99" s="113"/>
      <c r="V99" s="113"/>
      <c r="W99" s="113"/>
      <c r="X99" s="113"/>
    </row>
    <row r="100" spans="14:24" ht="15" customHeight="1">
      <c r="N100" s="71"/>
      <c r="R100" s="85"/>
      <c r="S100" s="113"/>
      <c r="T100" s="113"/>
      <c r="U100" s="113"/>
      <c r="V100" s="113"/>
      <c r="W100" s="113"/>
      <c r="X100" s="113"/>
    </row>
    <row r="101" spans="14:24" ht="15" customHeight="1">
      <c r="N101" s="71"/>
      <c r="R101" s="85"/>
      <c r="S101" s="113"/>
      <c r="T101" s="113"/>
      <c r="U101" s="113"/>
      <c r="V101" s="113"/>
      <c r="W101" s="113"/>
      <c r="X101" s="113"/>
    </row>
    <row r="102" spans="14:24" ht="15" customHeight="1">
      <c r="N102" s="71"/>
      <c r="R102" s="85"/>
      <c r="S102" s="113"/>
      <c r="T102" s="113"/>
      <c r="U102" s="113"/>
      <c r="V102" s="113"/>
      <c r="W102" s="113"/>
      <c r="X102" s="113"/>
    </row>
    <row r="103" spans="14:24" ht="15" customHeight="1">
      <c r="N103" s="71"/>
      <c r="R103" s="85"/>
      <c r="S103" s="113"/>
      <c r="T103" s="113"/>
      <c r="U103" s="113"/>
      <c r="V103" s="113"/>
      <c r="W103" s="113"/>
      <c r="X103" s="113"/>
    </row>
    <row r="104" spans="14:24" ht="15" customHeight="1">
      <c r="N104" s="71"/>
      <c r="R104" s="85"/>
      <c r="S104" s="113"/>
      <c r="T104" s="113"/>
      <c r="U104" s="113"/>
      <c r="V104" s="113"/>
      <c r="W104" s="113"/>
      <c r="X104" s="113"/>
    </row>
    <row r="105" spans="14:24" ht="15" customHeight="1">
      <c r="N105" s="71"/>
      <c r="R105" s="85"/>
      <c r="S105" s="113"/>
      <c r="T105" s="113"/>
      <c r="U105" s="113"/>
      <c r="V105" s="113"/>
      <c r="W105" s="113"/>
      <c r="X105" s="113"/>
    </row>
    <row r="106" spans="14:24" ht="15" customHeight="1">
      <c r="N106" s="71"/>
      <c r="R106" s="85"/>
      <c r="S106" s="113"/>
      <c r="T106" s="113"/>
      <c r="U106" s="113"/>
      <c r="V106" s="113"/>
      <c r="W106" s="113"/>
      <c r="X106" s="113"/>
    </row>
    <row r="107" spans="14:24" ht="15" customHeight="1">
      <c r="N107" s="71"/>
      <c r="R107" s="85"/>
      <c r="S107" s="113"/>
      <c r="T107" s="113"/>
      <c r="U107" s="113"/>
      <c r="V107" s="113"/>
      <c r="W107" s="113"/>
      <c r="X107" s="113"/>
    </row>
    <row r="108" spans="14:24" ht="15" customHeight="1">
      <c r="N108" s="71"/>
      <c r="R108" s="85"/>
      <c r="S108" s="113"/>
      <c r="T108" s="113"/>
      <c r="U108" s="113"/>
      <c r="V108" s="113"/>
      <c r="W108" s="113"/>
      <c r="X108" s="113"/>
    </row>
    <row r="109" spans="14:24" ht="15" customHeight="1">
      <c r="N109" s="71"/>
      <c r="R109" s="85"/>
      <c r="S109" s="113"/>
      <c r="T109" s="113"/>
      <c r="U109" s="113"/>
      <c r="V109" s="113"/>
      <c r="W109" s="113"/>
      <c r="X109" s="113"/>
    </row>
    <row r="110" spans="14:24" ht="15" customHeight="1">
      <c r="N110" s="71"/>
      <c r="R110" s="85"/>
      <c r="S110" s="113"/>
      <c r="T110" s="113"/>
      <c r="U110" s="113"/>
      <c r="V110" s="113"/>
      <c r="W110" s="113"/>
      <c r="X110" s="113"/>
    </row>
    <row r="111" spans="14:24" ht="15" customHeight="1">
      <c r="N111" s="71"/>
      <c r="R111" s="85"/>
      <c r="S111" s="113"/>
      <c r="T111" s="113"/>
      <c r="U111" s="113"/>
      <c r="V111" s="113"/>
      <c r="W111" s="113"/>
      <c r="X111" s="113"/>
    </row>
    <row r="112" spans="14:24" ht="15" customHeight="1">
      <c r="N112" s="71"/>
      <c r="R112" s="85"/>
      <c r="S112" s="113"/>
      <c r="T112" s="113"/>
      <c r="U112" s="113"/>
      <c r="V112" s="113"/>
      <c r="W112" s="113"/>
      <c r="X112" s="113"/>
    </row>
    <row r="113" spans="14:24" ht="15" customHeight="1">
      <c r="N113" s="71"/>
      <c r="R113" s="85"/>
      <c r="S113" s="113"/>
      <c r="T113" s="113"/>
      <c r="U113" s="113"/>
      <c r="V113" s="113"/>
      <c r="W113" s="113"/>
      <c r="X113" s="113"/>
    </row>
    <row r="114" spans="14:24" ht="15" customHeight="1">
      <c r="N114" s="71"/>
      <c r="R114" s="85"/>
      <c r="S114" s="113"/>
      <c r="T114" s="113"/>
      <c r="U114" s="113"/>
      <c r="V114" s="113"/>
      <c r="W114" s="113"/>
      <c r="X114" s="113"/>
    </row>
    <row r="115" spans="14:24" ht="15" customHeight="1">
      <c r="N115" s="71"/>
      <c r="R115" s="85"/>
      <c r="S115" s="113"/>
      <c r="T115" s="113"/>
      <c r="U115" s="113"/>
      <c r="V115" s="113"/>
      <c r="W115" s="113"/>
      <c r="X115" s="113"/>
    </row>
    <row r="116" spans="14:24" ht="15" customHeight="1">
      <c r="N116" s="71"/>
      <c r="R116" s="85"/>
      <c r="S116" s="113"/>
      <c r="T116" s="113"/>
      <c r="U116" s="113"/>
      <c r="V116" s="113"/>
      <c r="W116" s="113"/>
      <c r="X116" s="113"/>
    </row>
    <row r="117" spans="14:24" ht="15" customHeight="1">
      <c r="N117" s="71"/>
      <c r="R117" s="85"/>
      <c r="S117" s="113"/>
      <c r="T117" s="113"/>
      <c r="U117" s="113"/>
      <c r="V117" s="113"/>
      <c r="W117" s="113"/>
      <c r="X117" s="113"/>
    </row>
    <row r="118" spans="14:24" ht="15" customHeight="1">
      <c r="N118" s="71"/>
      <c r="R118" s="85"/>
      <c r="S118" s="113"/>
      <c r="T118" s="113"/>
      <c r="U118" s="113"/>
      <c r="V118" s="113"/>
      <c r="W118" s="113"/>
      <c r="X118" s="113"/>
    </row>
    <row r="119" spans="14:24" ht="15" customHeight="1">
      <c r="N119" s="71"/>
      <c r="R119" s="85"/>
      <c r="S119" s="113"/>
      <c r="T119" s="113"/>
      <c r="U119" s="113"/>
      <c r="V119" s="113"/>
      <c r="W119" s="113"/>
      <c r="X119" s="113"/>
    </row>
    <row r="120" spans="14:24" ht="15" customHeight="1">
      <c r="N120" s="71"/>
      <c r="R120" s="85"/>
      <c r="S120" s="113"/>
      <c r="T120" s="113"/>
      <c r="U120" s="113"/>
      <c r="V120" s="113"/>
      <c r="W120" s="113"/>
      <c r="X120" s="113"/>
    </row>
    <row r="121" spans="14:24" ht="15" customHeight="1">
      <c r="N121" s="71"/>
      <c r="R121" s="85"/>
      <c r="S121" s="113"/>
      <c r="T121" s="113"/>
      <c r="U121" s="113"/>
      <c r="V121" s="113"/>
      <c r="W121" s="113"/>
      <c r="X121" s="113"/>
    </row>
    <row r="122" spans="14:24" ht="15" customHeight="1">
      <c r="N122" s="71"/>
      <c r="R122" s="85"/>
      <c r="S122" s="113"/>
      <c r="T122" s="113"/>
      <c r="U122" s="113"/>
      <c r="V122" s="113"/>
      <c r="W122" s="113"/>
      <c r="X122" s="113"/>
    </row>
    <row r="123" spans="14:24" ht="15" customHeight="1">
      <c r="N123" s="71"/>
      <c r="R123" s="85"/>
      <c r="S123" s="113"/>
      <c r="T123" s="113"/>
      <c r="U123" s="113"/>
      <c r="V123" s="113"/>
      <c r="W123" s="113"/>
      <c r="X123" s="113"/>
    </row>
    <row r="124" spans="14:24" ht="15" customHeight="1">
      <c r="N124" s="71"/>
      <c r="R124" s="85"/>
      <c r="S124" s="113"/>
      <c r="T124" s="113"/>
      <c r="U124" s="113"/>
      <c r="V124" s="113"/>
      <c r="W124" s="113"/>
      <c r="X124" s="113"/>
    </row>
    <row r="125" spans="14:24" ht="15" customHeight="1">
      <c r="N125" s="71"/>
      <c r="R125" s="85"/>
      <c r="S125" s="113"/>
      <c r="T125" s="113"/>
      <c r="U125" s="113"/>
      <c r="V125" s="113"/>
      <c r="W125" s="113"/>
      <c r="X125" s="113"/>
    </row>
    <row r="126" spans="14:24" ht="15" customHeight="1">
      <c r="N126" s="71"/>
      <c r="R126" s="85"/>
      <c r="S126" s="113"/>
      <c r="T126" s="113"/>
      <c r="U126" s="113"/>
      <c r="V126" s="113"/>
      <c r="W126" s="113"/>
      <c r="X126" s="113"/>
    </row>
    <row r="127" spans="14:24" ht="15" customHeight="1">
      <c r="N127" s="71"/>
      <c r="R127" s="85"/>
      <c r="S127" s="113"/>
      <c r="T127" s="113"/>
      <c r="U127" s="113"/>
      <c r="V127" s="113"/>
      <c r="W127" s="113"/>
      <c r="X127" s="113"/>
    </row>
    <row r="128" spans="14:24" ht="15" customHeight="1">
      <c r="N128" s="71"/>
      <c r="R128" s="85"/>
      <c r="S128" s="113"/>
      <c r="T128" s="113"/>
      <c r="U128" s="113"/>
      <c r="V128" s="113"/>
      <c r="W128" s="113"/>
      <c r="X128" s="113"/>
    </row>
    <row r="129" spans="14:24" ht="15" customHeight="1">
      <c r="N129" s="71"/>
      <c r="R129" s="85"/>
      <c r="S129" s="113"/>
      <c r="T129" s="113"/>
      <c r="U129" s="113"/>
      <c r="V129" s="113"/>
      <c r="W129" s="113"/>
      <c r="X129" s="113"/>
    </row>
    <row r="130" spans="14:24" ht="15" customHeight="1">
      <c r="N130" s="71"/>
      <c r="R130" s="85"/>
      <c r="S130" s="113"/>
      <c r="T130" s="113"/>
      <c r="U130" s="113"/>
      <c r="V130" s="113"/>
      <c r="W130" s="113"/>
      <c r="X130" s="113"/>
    </row>
    <row r="131" spans="14:24" ht="15" customHeight="1">
      <c r="N131" s="71"/>
      <c r="R131" s="85"/>
      <c r="S131" s="113"/>
      <c r="T131" s="113"/>
      <c r="U131" s="113"/>
      <c r="V131" s="113"/>
      <c r="W131" s="113"/>
      <c r="X131" s="113"/>
    </row>
    <row r="132" spans="14:24" ht="15" customHeight="1">
      <c r="N132" s="71"/>
      <c r="R132" s="85"/>
      <c r="S132" s="113"/>
      <c r="T132" s="113"/>
      <c r="U132" s="113"/>
      <c r="V132" s="113"/>
      <c r="W132" s="113"/>
      <c r="X132" s="113"/>
    </row>
    <row r="133" spans="14:24" ht="15" customHeight="1">
      <c r="N133" s="71"/>
      <c r="R133" s="85"/>
      <c r="S133" s="113"/>
      <c r="T133" s="113"/>
      <c r="U133" s="113"/>
      <c r="V133" s="113"/>
      <c r="W133" s="113"/>
      <c r="X133" s="113"/>
    </row>
    <row r="134" spans="14:24" ht="15" customHeight="1">
      <c r="N134" s="71"/>
      <c r="R134" s="85"/>
      <c r="S134" s="113"/>
      <c r="T134" s="113"/>
      <c r="U134" s="113"/>
      <c r="V134" s="113"/>
      <c r="W134" s="113"/>
      <c r="X134" s="113"/>
    </row>
    <row r="135" spans="14:24" ht="15" customHeight="1">
      <c r="N135" s="71"/>
      <c r="R135" s="85"/>
      <c r="S135" s="113"/>
      <c r="T135" s="113"/>
      <c r="U135" s="113"/>
      <c r="V135" s="113"/>
      <c r="W135" s="113"/>
      <c r="X135" s="113"/>
    </row>
    <row r="136" spans="14:24" ht="15" customHeight="1">
      <c r="N136" s="71"/>
      <c r="R136" s="85"/>
      <c r="S136" s="113"/>
      <c r="T136" s="113"/>
      <c r="U136" s="113"/>
      <c r="V136" s="113"/>
      <c r="W136" s="113"/>
      <c r="X136" s="113"/>
    </row>
    <row r="137" spans="14:24" ht="15" customHeight="1">
      <c r="N137" s="71"/>
      <c r="R137" s="85"/>
      <c r="S137" s="113"/>
      <c r="T137" s="113"/>
      <c r="U137" s="113"/>
      <c r="V137" s="113"/>
      <c r="W137" s="113"/>
      <c r="X137" s="113"/>
    </row>
    <row r="138" spans="14:24" ht="15" customHeight="1">
      <c r="N138" s="71"/>
      <c r="R138" s="85"/>
      <c r="S138" s="113"/>
      <c r="T138" s="113"/>
      <c r="U138" s="113"/>
      <c r="V138" s="113"/>
      <c r="W138" s="113"/>
      <c r="X138" s="113"/>
    </row>
    <row r="139" spans="14:24" ht="15" customHeight="1">
      <c r="N139" s="71"/>
      <c r="R139" s="85"/>
      <c r="S139" s="113"/>
      <c r="T139" s="113"/>
      <c r="U139" s="113"/>
      <c r="V139" s="113"/>
      <c r="W139" s="113"/>
      <c r="X139" s="113"/>
    </row>
    <row r="140" spans="14:24" ht="15" customHeight="1">
      <c r="N140" s="71"/>
      <c r="R140" s="85"/>
      <c r="S140" s="113"/>
      <c r="T140" s="113"/>
      <c r="U140" s="113"/>
      <c r="V140" s="113"/>
      <c r="W140" s="113"/>
      <c r="X140" s="113"/>
    </row>
    <row r="141" spans="14:24" ht="15" customHeight="1">
      <c r="N141" s="71"/>
      <c r="R141" s="85"/>
      <c r="S141" s="113"/>
      <c r="T141" s="113"/>
      <c r="U141" s="113"/>
      <c r="V141" s="113"/>
      <c r="W141" s="113"/>
      <c r="X141" s="113"/>
    </row>
    <row r="142" spans="14:24" ht="15" customHeight="1">
      <c r="N142" s="71"/>
      <c r="R142" s="85"/>
      <c r="S142" s="113"/>
      <c r="T142" s="113"/>
      <c r="U142" s="113"/>
      <c r="V142" s="113"/>
      <c r="W142" s="113"/>
      <c r="X142" s="113"/>
    </row>
    <row r="143" spans="14:24" ht="15" customHeight="1">
      <c r="N143" s="71"/>
      <c r="R143" s="85"/>
      <c r="S143" s="113"/>
      <c r="T143" s="113"/>
      <c r="U143" s="113"/>
      <c r="V143" s="113"/>
      <c r="W143" s="113"/>
      <c r="X143" s="113"/>
    </row>
    <row r="144" spans="14:24" ht="15" customHeight="1">
      <c r="N144" s="71"/>
      <c r="R144" s="85"/>
      <c r="S144" s="113"/>
      <c r="T144" s="113"/>
      <c r="U144" s="113"/>
      <c r="V144" s="113"/>
      <c r="W144" s="113"/>
      <c r="X144" s="113"/>
    </row>
    <row r="145" spans="14:24" ht="15" customHeight="1">
      <c r="N145" s="71"/>
      <c r="R145" s="85"/>
      <c r="S145" s="113"/>
      <c r="T145" s="113"/>
      <c r="U145" s="113"/>
      <c r="V145" s="113"/>
      <c r="W145" s="113"/>
      <c r="X145" s="113"/>
    </row>
    <row r="146" spans="14:24" ht="15" customHeight="1">
      <c r="N146" s="71"/>
      <c r="R146" s="85"/>
      <c r="S146" s="113"/>
      <c r="T146" s="113"/>
      <c r="U146" s="113"/>
      <c r="V146" s="113"/>
      <c r="W146" s="113"/>
      <c r="X146" s="113"/>
    </row>
    <row r="147" spans="14:24" ht="15" customHeight="1">
      <c r="N147" s="71"/>
      <c r="R147" s="85"/>
      <c r="S147" s="113"/>
      <c r="T147" s="113"/>
      <c r="U147" s="113"/>
      <c r="V147" s="113"/>
      <c r="W147" s="113"/>
      <c r="X147" s="113"/>
    </row>
    <row r="148" spans="14:24" ht="15" customHeight="1">
      <c r="N148" s="71"/>
      <c r="R148" s="85"/>
      <c r="S148" s="113"/>
      <c r="T148" s="113"/>
      <c r="U148" s="113"/>
      <c r="V148" s="113"/>
      <c r="W148" s="113"/>
      <c r="X148" s="113"/>
    </row>
    <row r="149" spans="14:24" ht="15" customHeight="1">
      <c r="N149" s="71"/>
      <c r="R149" s="85"/>
      <c r="S149" s="113"/>
      <c r="T149" s="113"/>
      <c r="U149" s="113"/>
      <c r="V149" s="113"/>
      <c r="W149" s="113"/>
      <c r="X149" s="113"/>
    </row>
    <row r="150" spans="14:24" ht="15" customHeight="1">
      <c r="N150" s="71"/>
      <c r="R150" s="85"/>
      <c r="S150" s="113"/>
      <c r="T150" s="113"/>
      <c r="U150" s="113"/>
      <c r="V150" s="113"/>
      <c r="W150" s="113"/>
      <c r="X150" s="113"/>
    </row>
    <row r="151" spans="14:24" ht="15" customHeight="1">
      <c r="N151" s="71"/>
      <c r="R151" s="85"/>
      <c r="S151" s="113"/>
      <c r="T151" s="113"/>
      <c r="U151" s="113"/>
      <c r="V151" s="113"/>
      <c r="W151" s="113"/>
      <c r="X151" s="113"/>
    </row>
    <row r="152" spans="14:24" ht="15" customHeight="1">
      <c r="N152" s="71"/>
      <c r="R152" s="85"/>
      <c r="S152" s="113"/>
      <c r="T152" s="113"/>
      <c r="U152" s="113"/>
      <c r="V152" s="113"/>
      <c r="W152" s="113"/>
      <c r="X152" s="113"/>
    </row>
    <row r="153" spans="14:24" ht="15" customHeight="1">
      <c r="N153" s="71"/>
      <c r="R153" s="85"/>
      <c r="S153" s="113"/>
      <c r="T153" s="113"/>
      <c r="U153" s="113"/>
      <c r="V153" s="113"/>
      <c r="W153" s="113"/>
      <c r="X153" s="113"/>
    </row>
    <row r="154" spans="14:24" ht="15" customHeight="1">
      <c r="N154" s="71"/>
      <c r="R154" s="85"/>
      <c r="S154" s="113"/>
      <c r="T154" s="113"/>
      <c r="U154" s="113"/>
      <c r="V154" s="113"/>
      <c r="W154" s="113"/>
      <c r="X154" s="113"/>
    </row>
    <row r="155" spans="14:24" ht="15" customHeight="1">
      <c r="N155" s="71"/>
      <c r="R155" s="85"/>
      <c r="S155" s="113"/>
      <c r="T155" s="113"/>
      <c r="U155" s="113"/>
      <c r="V155" s="113"/>
      <c r="W155" s="113"/>
      <c r="X155" s="113"/>
    </row>
    <row r="156" spans="14:24" ht="15" customHeight="1">
      <c r="N156" s="71"/>
      <c r="R156" s="85"/>
      <c r="S156" s="113"/>
      <c r="T156" s="113"/>
      <c r="U156" s="113"/>
      <c r="V156" s="113"/>
      <c r="W156" s="113"/>
      <c r="X156" s="113"/>
    </row>
    <row r="157" spans="14:24" ht="15" customHeight="1">
      <c r="N157" s="71"/>
      <c r="R157" s="85"/>
      <c r="S157" s="113"/>
      <c r="T157" s="113"/>
      <c r="U157" s="113"/>
      <c r="V157" s="113"/>
      <c r="W157" s="113"/>
      <c r="X157" s="113"/>
    </row>
    <row r="158" spans="14:24" ht="15" customHeight="1">
      <c r="N158" s="71"/>
      <c r="R158" s="85"/>
      <c r="S158" s="113"/>
      <c r="T158" s="113"/>
      <c r="U158" s="113"/>
      <c r="V158" s="113"/>
      <c r="W158" s="113"/>
      <c r="X158" s="113"/>
    </row>
    <row r="159" spans="14:24" ht="15" customHeight="1">
      <c r="N159" s="71"/>
      <c r="R159" s="85"/>
      <c r="S159" s="113"/>
      <c r="T159" s="113"/>
      <c r="U159" s="113"/>
      <c r="V159" s="113"/>
      <c r="W159" s="113"/>
      <c r="X159" s="113"/>
    </row>
    <row r="160" spans="14:24" ht="15" customHeight="1">
      <c r="N160" s="71"/>
      <c r="R160" s="85"/>
      <c r="S160" s="113"/>
      <c r="T160" s="113"/>
      <c r="U160" s="113"/>
      <c r="V160" s="113"/>
      <c r="W160" s="113"/>
      <c r="X160" s="113"/>
    </row>
    <row r="161" spans="14:24" ht="15" customHeight="1">
      <c r="N161" s="71"/>
      <c r="R161" s="85"/>
      <c r="S161" s="113"/>
      <c r="T161" s="113"/>
      <c r="U161" s="113"/>
      <c r="V161" s="113"/>
      <c r="W161" s="113"/>
      <c r="X161" s="113"/>
    </row>
    <row r="162" spans="14:24" ht="15" customHeight="1">
      <c r="N162" s="71"/>
      <c r="R162" s="85"/>
      <c r="S162" s="113"/>
      <c r="T162" s="113"/>
      <c r="U162" s="113"/>
      <c r="V162" s="113"/>
      <c r="W162" s="113"/>
      <c r="X162" s="113"/>
    </row>
    <row r="163" spans="14:24" ht="15" customHeight="1">
      <c r="N163" s="71"/>
      <c r="R163" s="85"/>
      <c r="S163" s="113"/>
      <c r="T163" s="113"/>
      <c r="U163" s="113"/>
      <c r="V163" s="113"/>
      <c r="W163" s="113"/>
      <c r="X163" s="113"/>
    </row>
    <row r="164" spans="14:24" ht="15" customHeight="1">
      <c r="N164" s="71"/>
      <c r="R164" s="85"/>
      <c r="S164" s="113"/>
      <c r="T164" s="113"/>
      <c r="U164" s="113"/>
      <c r="V164" s="113"/>
      <c r="W164" s="113"/>
      <c r="X164" s="113"/>
    </row>
    <row r="165" spans="14:24" ht="15" customHeight="1">
      <c r="N165" s="71"/>
      <c r="R165" s="85"/>
      <c r="S165" s="113"/>
      <c r="T165" s="113"/>
      <c r="U165" s="113"/>
      <c r="V165" s="113"/>
      <c r="W165" s="113"/>
      <c r="X165" s="113"/>
    </row>
    <row r="166" spans="14:24" ht="15" customHeight="1">
      <c r="N166" s="71"/>
      <c r="R166" s="85"/>
      <c r="S166" s="113"/>
      <c r="T166" s="113"/>
      <c r="U166" s="113"/>
      <c r="V166" s="113"/>
      <c r="W166" s="113"/>
      <c r="X166" s="113"/>
    </row>
    <row r="167" spans="14:24" ht="15" customHeight="1">
      <c r="N167" s="71"/>
      <c r="R167" s="85"/>
      <c r="S167" s="113"/>
      <c r="T167" s="113"/>
      <c r="U167" s="113"/>
      <c r="V167" s="113"/>
      <c r="W167" s="113"/>
      <c r="X167" s="113"/>
    </row>
    <row r="168" spans="14:24" ht="15" customHeight="1">
      <c r="N168" s="71"/>
      <c r="R168" s="85"/>
      <c r="S168" s="113"/>
      <c r="T168" s="113"/>
      <c r="U168" s="113"/>
      <c r="V168" s="113"/>
      <c r="W168" s="113"/>
      <c r="X168" s="113"/>
    </row>
    <row r="169" spans="14:24" ht="15" customHeight="1">
      <c r="N169" s="71"/>
      <c r="R169" s="85"/>
      <c r="S169" s="113"/>
      <c r="T169" s="113"/>
      <c r="U169" s="113"/>
      <c r="V169" s="113"/>
      <c r="W169" s="113"/>
      <c r="X169" s="113"/>
    </row>
    <row r="170" spans="14:24" ht="15" customHeight="1">
      <c r="N170" s="71"/>
      <c r="R170" s="85"/>
      <c r="S170" s="113"/>
      <c r="T170" s="113"/>
      <c r="U170" s="113"/>
      <c r="V170" s="113"/>
      <c r="W170" s="113"/>
      <c r="X170" s="113"/>
    </row>
    <row r="171" spans="14:24" ht="15" customHeight="1">
      <c r="N171" s="71"/>
      <c r="R171" s="85"/>
      <c r="S171" s="113"/>
      <c r="T171" s="113"/>
      <c r="U171" s="113"/>
      <c r="V171" s="113"/>
      <c r="W171" s="113"/>
      <c r="X171" s="113"/>
    </row>
    <row r="172" spans="14:24" ht="15" customHeight="1">
      <c r="N172" s="71"/>
      <c r="R172" s="85"/>
      <c r="S172" s="113"/>
      <c r="T172" s="113"/>
      <c r="U172" s="113"/>
      <c r="V172" s="113"/>
      <c r="W172" s="113"/>
      <c r="X172" s="113"/>
    </row>
    <row r="173" spans="14:24" ht="15" customHeight="1">
      <c r="N173" s="71"/>
      <c r="R173" s="85"/>
      <c r="S173" s="113"/>
      <c r="T173" s="113"/>
      <c r="U173" s="113"/>
      <c r="V173" s="113"/>
      <c r="W173" s="113"/>
      <c r="X173" s="113"/>
    </row>
    <row r="174" spans="14:24" ht="15" customHeight="1">
      <c r="N174" s="71"/>
      <c r="R174" s="85"/>
      <c r="S174" s="113"/>
      <c r="T174" s="113"/>
      <c r="U174" s="113"/>
      <c r="V174" s="113"/>
      <c r="W174" s="113"/>
      <c r="X174" s="113"/>
    </row>
    <row r="175" spans="14:24" ht="15" customHeight="1">
      <c r="N175" s="71"/>
      <c r="R175" s="85"/>
      <c r="S175" s="113"/>
      <c r="T175" s="113"/>
      <c r="U175" s="113"/>
      <c r="V175" s="113"/>
      <c r="W175" s="113"/>
      <c r="X175" s="113"/>
    </row>
    <row r="176" spans="14:24" ht="15" customHeight="1">
      <c r="N176" s="71"/>
      <c r="R176" s="85"/>
      <c r="S176" s="113"/>
      <c r="T176" s="113"/>
      <c r="U176" s="113"/>
      <c r="V176" s="113"/>
      <c r="W176" s="113"/>
      <c r="X176" s="113"/>
    </row>
    <row r="177" spans="14:24" ht="15" customHeight="1">
      <c r="N177" s="71"/>
      <c r="R177" s="85"/>
      <c r="S177" s="113"/>
      <c r="T177" s="113"/>
      <c r="U177" s="113"/>
      <c r="V177" s="113"/>
      <c r="W177" s="113"/>
      <c r="X177" s="113"/>
    </row>
    <row r="178" spans="14:24" ht="15" customHeight="1">
      <c r="N178" s="71"/>
      <c r="R178" s="85"/>
      <c r="S178" s="113"/>
      <c r="T178" s="113"/>
      <c r="U178" s="113"/>
      <c r="V178" s="113"/>
      <c r="W178" s="113"/>
      <c r="X178" s="113"/>
    </row>
    <row r="179" spans="14:24" ht="15" customHeight="1">
      <c r="N179" s="71"/>
      <c r="R179" s="85"/>
      <c r="S179" s="113"/>
      <c r="T179" s="113"/>
      <c r="U179" s="113"/>
      <c r="V179" s="113"/>
      <c r="W179" s="113"/>
      <c r="X179" s="113"/>
    </row>
    <row r="180" spans="14:24" ht="15" customHeight="1">
      <c r="N180" s="71"/>
      <c r="R180" s="85"/>
      <c r="S180" s="113"/>
      <c r="T180" s="113"/>
      <c r="U180" s="113"/>
      <c r="V180" s="113"/>
      <c r="W180" s="113"/>
      <c r="X180" s="113"/>
    </row>
    <row r="181" spans="14:24" ht="15" customHeight="1">
      <c r="N181" s="71"/>
      <c r="R181" s="85"/>
      <c r="S181" s="113"/>
      <c r="T181" s="113"/>
      <c r="U181" s="113"/>
      <c r="V181" s="113"/>
      <c r="W181" s="113"/>
      <c r="X181" s="113"/>
    </row>
    <row r="182" spans="14:24" ht="15" customHeight="1">
      <c r="N182" s="71"/>
      <c r="R182" s="85"/>
      <c r="S182" s="113"/>
      <c r="T182" s="113"/>
      <c r="U182" s="113"/>
      <c r="V182" s="113"/>
      <c r="W182" s="113"/>
      <c r="X182" s="113"/>
    </row>
    <row r="183" spans="14:24" ht="15" customHeight="1">
      <c r="N183" s="71"/>
      <c r="R183" s="85"/>
      <c r="S183" s="113"/>
      <c r="T183" s="113"/>
      <c r="U183" s="113"/>
      <c r="V183" s="113"/>
      <c r="W183" s="113"/>
      <c r="X183" s="113"/>
    </row>
    <row r="184" spans="14:24" ht="15" customHeight="1">
      <c r="N184" s="71"/>
      <c r="R184" s="85"/>
      <c r="S184" s="113"/>
      <c r="T184" s="113"/>
      <c r="U184" s="113"/>
      <c r="V184" s="113"/>
      <c r="W184" s="113"/>
      <c r="X184" s="113"/>
    </row>
    <row r="185" spans="14:24" ht="15" customHeight="1">
      <c r="N185" s="71"/>
      <c r="R185" s="85"/>
      <c r="S185" s="113"/>
      <c r="T185" s="113"/>
      <c r="U185" s="113"/>
      <c r="V185" s="113"/>
      <c r="W185" s="113"/>
      <c r="X185" s="113"/>
    </row>
    <row r="186" spans="14:24" ht="15" customHeight="1">
      <c r="N186" s="71"/>
      <c r="R186" s="85"/>
      <c r="S186" s="113"/>
      <c r="T186" s="113"/>
      <c r="U186" s="113"/>
      <c r="V186" s="113"/>
      <c r="W186" s="113"/>
      <c r="X186" s="113"/>
    </row>
    <row r="187" spans="14:24" ht="15" customHeight="1">
      <c r="N187" s="71"/>
      <c r="R187" s="85"/>
      <c r="S187" s="113"/>
      <c r="T187" s="113"/>
      <c r="U187" s="113"/>
      <c r="V187" s="113"/>
      <c r="W187" s="113"/>
      <c r="X187" s="113"/>
    </row>
    <row r="188" spans="14:24" ht="15" customHeight="1">
      <c r="N188" s="71"/>
      <c r="R188" s="85"/>
      <c r="S188" s="113"/>
      <c r="T188" s="113"/>
      <c r="U188" s="113"/>
      <c r="V188" s="113"/>
      <c r="W188" s="113"/>
      <c r="X188" s="113"/>
    </row>
    <row r="189" spans="14:24" ht="15" customHeight="1">
      <c r="N189" s="71"/>
      <c r="R189" s="85"/>
      <c r="S189" s="113"/>
      <c r="T189" s="113"/>
      <c r="U189" s="113"/>
      <c r="V189" s="113"/>
      <c r="W189" s="113"/>
      <c r="X189" s="113"/>
    </row>
    <row r="190" spans="14:24" ht="15" customHeight="1">
      <c r="N190" s="71"/>
      <c r="R190" s="85"/>
      <c r="S190" s="113"/>
      <c r="T190" s="113"/>
      <c r="U190" s="113"/>
      <c r="V190" s="113"/>
      <c r="W190" s="113"/>
      <c r="X190" s="113"/>
    </row>
    <row r="191" spans="14:24" ht="15" customHeight="1">
      <c r="N191" s="71"/>
      <c r="R191" s="85"/>
      <c r="S191" s="113"/>
      <c r="T191" s="113"/>
      <c r="U191" s="113"/>
      <c r="V191" s="113"/>
      <c r="W191" s="113"/>
      <c r="X191" s="113"/>
    </row>
    <row r="192" spans="14:24" ht="15" customHeight="1">
      <c r="N192" s="71"/>
      <c r="R192" s="85"/>
      <c r="S192" s="113"/>
      <c r="T192" s="113"/>
      <c r="U192" s="113"/>
      <c r="V192" s="113"/>
      <c r="W192" s="113"/>
      <c r="X192" s="113"/>
    </row>
    <row r="193" spans="14:24" ht="15" customHeight="1">
      <c r="N193" s="71"/>
      <c r="R193" s="85"/>
      <c r="S193" s="113"/>
      <c r="T193" s="113"/>
      <c r="U193" s="113"/>
      <c r="V193" s="113"/>
      <c r="W193" s="113"/>
      <c r="X193" s="113"/>
    </row>
    <row r="194" spans="14:24" ht="15" customHeight="1">
      <c r="N194" s="71"/>
      <c r="R194" s="85"/>
      <c r="S194" s="113"/>
      <c r="T194" s="113"/>
      <c r="U194" s="113"/>
      <c r="V194" s="113"/>
      <c r="W194" s="113"/>
      <c r="X194" s="113"/>
    </row>
    <row r="195" spans="14:24" ht="15" customHeight="1">
      <c r="N195" s="71"/>
      <c r="R195" s="85"/>
      <c r="S195" s="113"/>
      <c r="T195" s="113"/>
      <c r="U195" s="113"/>
      <c r="V195" s="113"/>
      <c r="W195" s="113"/>
      <c r="X195" s="113"/>
    </row>
    <row r="196" spans="14:24" ht="15" customHeight="1">
      <c r="N196" s="71"/>
      <c r="R196" s="85"/>
      <c r="S196" s="113"/>
      <c r="T196" s="113"/>
      <c r="U196" s="113"/>
      <c r="V196" s="113"/>
      <c r="W196" s="113"/>
      <c r="X196" s="113"/>
    </row>
    <row r="197" spans="14:24" ht="15" customHeight="1">
      <c r="N197" s="71"/>
      <c r="R197" s="85"/>
      <c r="S197" s="113"/>
      <c r="T197" s="113"/>
      <c r="U197" s="113"/>
      <c r="V197" s="113"/>
      <c r="W197" s="113"/>
      <c r="X197" s="113"/>
    </row>
    <row r="198" spans="14:24" ht="15" customHeight="1">
      <c r="N198" s="71"/>
      <c r="R198" s="85"/>
      <c r="S198" s="113"/>
      <c r="T198" s="113"/>
      <c r="U198" s="113"/>
      <c r="V198" s="113"/>
      <c r="W198" s="113"/>
      <c r="X198" s="113"/>
    </row>
    <row r="199" spans="14:24" ht="15" customHeight="1">
      <c r="N199" s="71"/>
      <c r="R199" s="85"/>
      <c r="S199" s="113"/>
      <c r="T199" s="113"/>
      <c r="U199" s="113"/>
      <c r="V199" s="113"/>
      <c r="W199" s="113"/>
      <c r="X199" s="113"/>
    </row>
    <row r="200" spans="14:24" ht="15" customHeight="1">
      <c r="N200" s="71"/>
      <c r="R200" s="85"/>
      <c r="S200" s="113"/>
      <c r="T200" s="113"/>
      <c r="U200" s="113"/>
      <c r="V200" s="113"/>
      <c r="W200" s="113"/>
      <c r="X200" s="113"/>
    </row>
    <row r="201" spans="14:24" ht="15" customHeight="1">
      <c r="N201" s="71"/>
      <c r="R201" s="85"/>
      <c r="S201" s="113"/>
      <c r="T201" s="113"/>
      <c r="U201" s="113"/>
      <c r="V201" s="113"/>
      <c r="W201" s="113"/>
      <c r="X201" s="113"/>
    </row>
    <row r="202" spans="14:24" ht="15" customHeight="1">
      <c r="N202" s="71"/>
      <c r="R202" s="85"/>
      <c r="S202" s="113"/>
      <c r="T202" s="113"/>
      <c r="U202" s="113"/>
      <c r="V202" s="113"/>
      <c r="W202" s="113"/>
      <c r="X202" s="113"/>
    </row>
    <row r="203" spans="14:24" ht="15" customHeight="1">
      <c r="N203" s="71"/>
      <c r="R203" s="85"/>
      <c r="S203" s="113"/>
      <c r="T203" s="113"/>
      <c r="U203" s="113"/>
      <c r="V203" s="113"/>
      <c r="W203" s="113"/>
      <c r="X203" s="113"/>
    </row>
    <row r="204" spans="14:24" ht="15" customHeight="1">
      <c r="N204" s="71"/>
      <c r="R204" s="59"/>
      <c r="T204" s="113"/>
      <c r="U204" s="113"/>
      <c r="V204" s="113"/>
      <c r="W204" s="113"/>
      <c r="X204" s="113"/>
    </row>
    <row r="205" spans="14:24" ht="15" customHeight="1">
      <c r="N205" s="71"/>
      <c r="R205" s="59"/>
      <c r="T205" s="113"/>
      <c r="U205" s="113"/>
      <c r="V205" s="113"/>
      <c r="W205" s="113"/>
      <c r="X205" s="113"/>
    </row>
    <row r="206" spans="14:24" ht="15" customHeight="1">
      <c r="N206" s="71"/>
      <c r="R206" s="59"/>
      <c r="T206" s="113"/>
      <c r="U206" s="113"/>
      <c r="V206" s="113"/>
      <c r="W206" s="113"/>
      <c r="X206" s="113"/>
    </row>
    <row r="207" spans="14:24" ht="15" customHeight="1">
      <c r="N207" s="71"/>
      <c r="R207" s="59"/>
      <c r="T207" s="113"/>
      <c r="U207" s="113"/>
      <c r="V207" s="113"/>
      <c r="W207" s="113"/>
      <c r="X207" s="113"/>
    </row>
    <row r="208" spans="14:24" ht="15" customHeight="1">
      <c r="N208" s="71"/>
      <c r="R208" s="59"/>
    </row>
    <row r="209" spans="14:18" ht="15" customHeight="1">
      <c r="N209" s="71"/>
      <c r="R209" s="59"/>
    </row>
    <row r="210" spans="14:18" ht="15" customHeight="1">
      <c r="N210" s="71"/>
      <c r="R210" s="59"/>
    </row>
    <row r="211" spans="14:18" ht="15" customHeight="1">
      <c r="N211" s="71"/>
      <c r="R211" s="59"/>
    </row>
    <row r="212" spans="14:18" ht="15" customHeight="1">
      <c r="N212" s="71"/>
      <c r="R212" s="59"/>
    </row>
    <row r="213" spans="14:18" ht="15" customHeight="1">
      <c r="N213" s="71"/>
      <c r="R213" s="59"/>
    </row>
    <row r="214" spans="14:18" ht="15" customHeight="1">
      <c r="N214" s="71"/>
      <c r="R214" s="59"/>
    </row>
    <row r="215" spans="14:18" ht="15" customHeight="1">
      <c r="N215" s="71"/>
      <c r="R215" s="59"/>
    </row>
    <row r="216" spans="14:18" ht="15" customHeight="1">
      <c r="N216" s="71"/>
      <c r="R216" s="59"/>
    </row>
    <row r="217" spans="14:18" ht="15" customHeight="1">
      <c r="N217" s="71"/>
      <c r="R217" s="59"/>
    </row>
    <row r="218" spans="14:18" ht="15" customHeight="1">
      <c r="N218" s="71"/>
      <c r="R218" s="59"/>
    </row>
    <row r="219" spans="14:18" ht="15" customHeight="1">
      <c r="N219" s="71"/>
      <c r="R219" s="59"/>
    </row>
    <row r="220" spans="14:18" ht="15" customHeight="1">
      <c r="N220" s="71"/>
      <c r="R220" s="59"/>
    </row>
    <row r="221" spans="14:18" ht="15" customHeight="1">
      <c r="N221" s="71"/>
      <c r="R221" s="59"/>
    </row>
    <row r="222" spans="14:18" ht="15" customHeight="1">
      <c r="N222" s="71"/>
      <c r="R222" s="59"/>
    </row>
    <row r="223" spans="14:18" ht="15" customHeight="1">
      <c r="N223" s="71"/>
      <c r="R223" s="59"/>
    </row>
    <row r="224" spans="14:18" ht="15" customHeight="1">
      <c r="N224" s="71"/>
      <c r="R224" s="59"/>
    </row>
    <row r="225" spans="14:18" ht="15" customHeight="1">
      <c r="N225" s="71"/>
      <c r="R225" s="59"/>
    </row>
    <row r="226" spans="14:18" ht="15" customHeight="1">
      <c r="N226" s="71"/>
      <c r="R226" s="59"/>
    </row>
    <row r="227" spans="14:18" ht="15" customHeight="1">
      <c r="N227" s="71"/>
      <c r="R227" s="59"/>
    </row>
    <row r="228" spans="14:18" ht="15" customHeight="1">
      <c r="N228" s="71"/>
      <c r="R228" s="59"/>
    </row>
    <row r="229" spans="14:18" ht="15" customHeight="1">
      <c r="N229" s="71"/>
      <c r="R229" s="59"/>
    </row>
    <row r="230" spans="14:18" ht="15" customHeight="1">
      <c r="N230" s="71"/>
      <c r="R230" s="59"/>
    </row>
    <row r="231" spans="14:18" ht="15" customHeight="1">
      <c r="N231" s="71"/>
      <c r="R231" s="59"/>
    </row>
    <row r="232" spans="14:18" ht="15" customHeight="1">
      <c r="N232" s="71"/>
      <c r="R232" s="59"/>
    </row>
    <row r="233" spans="14:18" ht="15" customHeight="1">
      <c r="N233" s="71"/>
      <c r="R233" s="59"/>
    </row>
    <row r="234" spans="14:18" ht="15" customHeight="1">
      <c r="N234" s="71"/>
      <c r="R234" s="59"/>
    </row>
    <row r="235" spans="14:18" ht="15" customHeight="1">
      <c r="N235" s="71"/>
      <c r="R235" s="59"/>
    </row>
    <row r="236" spans="14:18" ht="15" customHeight="1">
      <c r="N236" s="71"/>
      <c r="R236" s="59"/>
    </row>
    <row r="237" spans="14:18" ht="15" customHeight="1">
      <c r="N237" s="71"/>
      <c r="R237" s="59"/>
    </row>
    <row r="238" spans="14:18" ht="15" customHeight="1">
      <c r="N238" s="71"/>
      <c r="R238" s="59"/>
    </row>
    <row r="239" spans="14:18" ht="15" customHeight="1">
      <c r="N239" s="71"/>
      <c r="R239" s="59"/>
    </row>
    <row r="240" spans="14:18" ht="15" customHeight="1">
      <c r="N240" s="71"/>
      <c r="R240" s="59"/>
    </row>
    <row r="241" spans="14:18" ht="15" customHeight="1">
      <c r="N241" s="71"/>
      <c r="R241" s="59"/>
    </row>
    <row r="242" spans="14:18" ht="15" customHeight="1">
      <c r="N242" s="71"/>
      <c r="R242" s="59"/>
    </row>
    <row r="243" spans="14:18" ht="15" customHeight="1">
      <c r="N243" s="71"/>
      <c r="R243" s="59"/>
    </row>
    <row r="244" spans="14:18" ht="15" customHeight="1">
      <c r="N244" s="71"/>
      <c r="R244" s="59"/>
    </row>
    <row r="245" spans="14:18" ht="15" customHeight="1">
      <c r="N245" s="71"/>
      <c r="R245" s="59"/>
    </row>
    <row r="246" spans="14:18" ht="15" customHeight="1">
      <c r="N246" s="71"/>
      <c r="R246" s="59"/>
    </row>
    <row r="247" spans="14:18" ht="15" customHeight="1">
      <c r="N247" s="71"/>
      <c r="R247" s="59"/>
    </row>
    <row r="248" spans="14:18" ht="15" customHeight="1">
      <c r="N248" s="71"/>
      <c r="R248" s="59"/>
    </row>
    <row r="249" spans="14:18" ht="15" customHeight="1">
      <c r="N249" s="71"/>
      <c r="R249" s="59"/>
    </row>
    <row r="250" spans="14:18" ht="15" customHeight="1">
      <c r="N250" s="71"/>
      <c r="R250" s="59"/>
    </row>
    <row r="251" spans="14:18" ht="15" customHeight="1">
      <c r="N251" s="71"/>
      <c r="R251" s="59"/>
    </row>
    <row r="252" spans="14:18" ht="15" customHeight="1">
      <c r="N252" s="71"/>
      <c r="R252" s="59"/>
    </row>
    <row r="253" spans="14:18" ht="15" customHeight="1">
      <c r="N253" s="71"/>
      <c r="R253" s="59"/>
    </row>
    <row r="254" spans="14:18" ht="15" customHeight="1">
      <c r="N254" s="71"/>
      <c r="R254" s="59"/>
    </row>
    <row r="255" spans="14:18" ht="15" customHeight="1">
      <c r="N255" s="71"/>
      <c r="R255" s="59"/>
    </row>
    <row r="256" spans="14:18" ht="15" customHeight="1">
      <c r="N256" s="71"/>
      <c r="R256" s="59"/>
    </row>
    <row r="257" spans="14:18" ht="15" customHeight="1">
      <c r="N257" s="71"/>
      <c r="R257" s="59"/>
    </row>
    <row r="258" spans="14:18" ht="15" customHeight="1">
      <c r="N258" s="71"/>
      <c r="R258" s="59"/>
    </row>
    <row r="259" spans="14:18" ht="15" customHeight="1">
      <c r="N259" s="71"/>
      <c r="R259" s="59"/>
    </row>
    <row r="260" spans="14:18" ht="15" customHeight="1">
      <c r="N260" s="71"/>
      <c r="R260" s="59"/>
    </row>
    <row r="261" spans="14:18" ht="15" customHeight="1">
      <c r="N261" s="71"/>
      <c r="R261" s="59"/>
    </row>
    <row r="262" spans="14:18" ht="15" customHeight="1">
      <c r="N262" s="71"/>
      <c r="R262" s="59"/>
    </row>
    <row r="263" spans="14:18" ht="15" customHeight="1">
      <c r="N263" s="71"/>
      <c r="R263" s="59"/>
    </row>
    <row r="264" spans="14:18" ht="15" customHeight="1">
      <c r="N264" s="71"/>
      <c r="R264" s="59"/>
    </row>
    <row r="265" spans="14:18" ht="15" customHeight="1">
      <c r="N265" s="71"/>
      <c r="R265" s="59"/>
    </row>
    <row r="266" spans="14:18" ht="15" customHeight="1">
      <c r="N266" s="71"/>
      <c r="R266" s="59"/>
    </row>
    <row r="267" spans="14:18" ht="15" customHeight="1">
      <c r="N267" s="71"/>
      <c r="R267" s="59"/>
    </row>
    <row r="268" spans="14:18" ht="15" customHeight="1">
      <c r="N268" s="71"/>
      <c r="R268" s="59"/>
    </row>
    <row r="269" spans="14:18" ht="15" customHeight="1">
      <c r="N269" s="71"/>
      <c r="R269" s="59"/>
    </row>
    <row r="270" spans="14:18" ht="15" customHeight="1">
      <c r="N270" s="71"/>
      <c r="R270" s="59"/>
    </row>
    <row r="271" spans="14:18" ht="15" customHeight="1">
      <c r="N271" s="71"/>
      <c r="R271" s="59"/>
    </row>
    <row r="272" spans="14:18" ht="15" customHeight="1">
      <c r="N272" s="71"/>
      <c r="R272" s="59"/>
    </row>
    <row r="273" spans="14:18" ht="15" customHeight="1">
      <c r="N273" s="71"/>
      <c r="R273" s="59"/>
    </row>
    <row r="274" spans="14:18" ht="15" customHeight="1">
      <c r="N274" s="71"/>
      <c r="R274" s="59"/>
    </row>
    <row r="275" spans="14:18" ht="15" customHeight="1">
      <c r="N275" s="71"/>
      <c r="R275" s="59"/>
    </row>
    <row r="276" spans="14:18" ht="15" customHeight="1">
      <c r="N276" s="71"/>
      <c r="R276" s="59"/>
    </row>
    <row r="277" spans="14:18" ht="15" customHeight="1">
      <c r="N277" s="71"/>
      <c r="R277" s="59"/>
    </row>
    <row r="278" spans="14:18" ht="15" customHeight="1">
      <c r="N278" s="71"/>
    </row>
    <row r="279" spans="14:18" ht="15" customHeight="1">
      <c r="N279" s="71"/>
    </row>
    <row r="280" spans="14:18" ht="15" customHeight="1">
      <c r="N280" s="71"/>
    </row>
    <row r="281" spans="14:18" ht="15" customHeight="1">
      <c r="N281" s="71"/>
    </row>
    <row r="282" spans="14:18" ht="15" customHeight="1">
      <c r="N282" s="71"/>
    </row>
    <row r="283" spans="14:18" ht="15" customHeight="1">
      <c r="N283" s="71"/>
    </row>
    <row r="284" spans="14:18" ht="15" customHeight="1">
      <c r="N284" s="71"/>
    </row>
    <row r="285" spans="14:18" ht="15" customHeight="1">
      <c r="N285" s="71"/>
    </row>
    <row r="286" spans="14:18" ht="15" customHeight="1">
      <c r="N286" s="71"/>
    </row>
    <row r="287" spans="14:18" ht="15" customHeight="1">
      <c r="N287" s="71"/>
    </row>
    <row r="288" spans="14:18" ht="15" customHeight="1">
      <c r="N288" s="71"/>
    </row>
    <row r="289" spans="14:14" ht="15" customHeight="1">
      <c r="N289" s="71"/>
    </row>
    <row r="290" spans="14:14" ht="15" customHeight="1">
      <c r="N290" s="71"/>
    </row>
    <row r="291" spans="14:14" ht="15" customHeight="1">
      <c r="N291" s="71"/>
    </row>
    <row r="292" spans="14:14" ht="15" customHeight="1">
      <c r="N292" s="71"/>
    </row>
    <row r="293" spans="14:14" ht="15" customHeight="1">
      <c r="N293" s="71"/>
    </row>
    <row r="294" spans="14:14" ht="15" customHeight="1">
      <c r="N294" s="71"/>
    </row>
    <row r="295" spans="14:14" ht="15" customHeight="1">
      <c r="N295" s="71"/>
    </row>
    <row r="296" spans="14:14" ht="15" customHeight="1">
      <c r="N296" s="71"/>
    </row>
    <row r="297" spans="14:14" ht="15" customHeight="1">
      <c r="N297" s="71"/>
    </row>
    <row r="298" spans="14:14" ht="15" customHeight="1">
      <c r="N298" s="71"/>
    </row>
    <row r="299" spans="14:14" ht="15" customHeight="1">
      <c r="N299" s="71"/>
    </row>
    <row r="300" spans="14:14" ht="15" customHeight="1">
      <c r="N300" s="71"/>
    </row>
    <row r="301" spans="14:14" ht="15" customHeight="1">
      <c r="N301" s="71"/>
    </row>
    <row r="302" spans="14:14" ht="15" customHeight="1">
      <c r="N302" s="71"/>
    </row>
    <row r="303" spans="14:14" ht="15" customHeight="1">
      <c r="N303" s="71"/>
    </row>
    <row r="304" spans="14:14" ht="15" customHeight="1">
      <c r="N304" s="71"/>
    </row>
    <row r="305" spans="14:14" ht="15" customHeight="1">
      <c r="N305" s="71"/>
    </row>
    <row r="306" spans="14:14" ht="15" customHeight="1">
      <c r="N306" s="71"/>
    </row>
    <row r="307" spans="14:14" ht="15" customHeight="1">
      <c r="N307" s="71"/>
    </row>
    <row r="308" spans="14:14" ht="15" customHeight="1">
      <c r="N308" s="71"/>
    </row>
    <row r="309" spans="14:14" ht="15" customHeight="1">
      <c r="N309" s="71"/>
    </row>
    <row r="310" spans="14:14" ht="15" customHeight="1">
      <c r="N310" s="71"/>
    </row>
    <row r="311" spans="14:14" ht="15" customHeight="1">
      <c r="N311" s="71"/>
    </row>
    <row r="312" spans="14:14" ht="15" customHeight="1">
      <c r="N312" s="71"/>
    </row>
    <row r="313" spans="14:14" ht="15" customHeight="1">
      <c r="N313" s="71"/>
    </row>
    <row r="314" spans="14:14" ht="15" customHeight="1">
      <c r="N314" s="71"/>
    </row>
    <row r="315" spans="14:14" ht="15" customHeight="1">
      <c r="N315" s="71"/>
    </row>
    <row r="316" spans="14:14" ht="15" customHeight="1">
      <c r="N316" s="71"/>
    </row>
    <row r="317" spans="14:14" ht="15" customHeight="1">
      <c r="N317" s="71"/>
    </row>
    <row r="318" spans="14:14" ht="15" customHeight="1">
      <c r="N318" s="71"/>
    </row>
    <row r="319" spans="14:14" ht="15" customHeight="1">
      <c r="N319" s="71"/>
    </row>
    <row r="320" spans="14:14" ht="15" customHeight="1">
      <c r="N320" s="71"/>
    </row>
    <row r="321" spans="14:14" ht="15" customHeight="1">
      <c r="N321" s="71"/>
    </row>
    <row r="322" spans="14:14" ht="15" customHeight="1">
      <c r="N322" s="71"/>
    </row>
    <row r="323" spans="14:14" ht="15" customHeight="1">
      <c r="N323" s="71"/>
    </row>
    <row r="324" spans="14:14" ht="15" customHeight="1">
      <c r="N324" s="71"/>
    </row>
    <row r="325" spans="14:14" ht="15" customHeight="1">
      <c r="N325" s="71"/>
    </row>
    <row r="326" spans="14:14" ht="15" customHeight="1">
      <c r="N326" s="71"/>
    </row>
    <row r="327" spans="14:14" ht="15" customHeight="1">
      <c r="N327" s="71"/>
    </row>
    <row r="328" spans="14:14" ht="15" customHeight="1">
      <c r="N328" s="71"/>
    </row>
    <row r="329" spans="14:14" ht="15" customHeight="1">
      <c r="N329" s="71"/>
    </row>
    <row r="330" spans="14:14" ht="15" customHeight="1">
      <c r="N330" s="71"/>
    </row>
    <row r="331" spans="14:14" ht="15" customHeight="1">
      <c r="N331" s="71"/>
    </row>
    <row r="332" spans="14:14" ht="15" customHeight="1">
      <c r="N332" s="71"/>
    </row>
    <row r="333" spans="14:14" ht="15" customHeight="1">
      <c r="N333" s="71"/>
    </row>
    <row r="334" spans="14:14" ht="15" customHeight="1">
      <c r="N334" s="71"/>
    </row>
    <row r="335" spans="14:14" ht="15" customHeight="1">
      <c r="N335" s="71"/>
    </row>
    <row r="336" spans="14:14" ht="15" customHeight="1">
      <c r="N336" s="71"/>
    </row>
    <row r="337" spans="14:14" ht="15" customHeight="1">
      <c r="N337" s="71"/>
    </row>
    <row r="338" spans="14:14" ht="15" customHeight="1">
      <c r="N338" s="71"/>
    </row>
    <row r="339" spans="14:14" ht="15" customHeight="1">
      <c r="N339" s="71"/>
    </row>
    <row r="340" spans="14:14" ht="15" customHeight="1">
      <c r="N340" s="71"/>
    </row>
    <row r="341" spans="14:14" ht="15" customHeight="1">
      <c r="N341" s="71"/>
    </row>
    <row r="342" spans="14:14" ht="15" customHeight="1">
      <c r="N342" s="71"/>
    </row>
    <row r="343" spans="14:14" ht="15" customHeight="1">
      <c r="N343" s="71"/>
    </row>
    <row r="344" spans="14:14" ht="15" customHeight="1">
      <c r="N344" s="71"/>
    </row>
    <row r="345" spans="14:14" ht="15" customHeight="1">
      <c r="N345" s="71"/>
    </row>
    <row r="346" spans="14:14" ht="15" customHeight="1">
      <c r="N346" s="71"/>
    </row>
    <row r="347" spans="14:14" ht="15" customHeight="1">
      <c r="N347" s="71"/>
    </row>
    <row r="348" spans="14:14" ht="15" customHeight="1">
      <c r="N348" s="71"/>
    </row>
    <row r="349" spans="14:14" ht="15" customHeight="1">
      <c r="N349" s="71"/>
    </row>
    <row r="350" spans="14:14" ht="15" customHeight="1">
      <c r="N350" s="71"/>
    </row>
    <row r="351" spans="14:14" ht="15" customHeight="1">
      <c r="N351" s="71"/>
    </row>
    <row r="352" spans="14:14" ht="15" customHeight="1">
      <c r="N352" s="71"/>
    </row>
    <row r="353" spans="14:14" ht="15" customHeight="1">
      <c r="N353" s="71"/>
    </row>
    <row r="354" spans="14:14" ht="15" customHeight="1">
      <c r="N354" s="71"/>
    </row>
    <row r="355" spans="14:14" ht="15" customHeight="1">
      <c r="N355" s="71"/>
    </row>
    <row r="356" spans="14:14" ht="15" customHeight="1">
      <c r="N356" s="71"/>
    </row>
    <row r="357" spans="14:14" ht="15" customHeight="1">
      <c r="N357" s="71"/>
    </row>
    <row r="358" spans="14:14" ht="15" customHeight="1">
      <c r="N358" s="71"/>
    </row>
    <row r="359" spans="14:14" ht="15" customHeight="1">
      <c r="N359" s="71"/>
    </row>
    <row r="360" spans="14:14" ht="15" customHeight="1">
      <c r="N360" s="71"/>
    </row>
    <row r="361" spans="14:14" ht="15" customHeight="1">
      <c r="N361" s="71"/>
    </row>
    <row r="362" spans="14:14" ht="15" customHeight="1">
      <c r="N362" s="71"/>
    </row>
    <row r="363" spans="14:14" ht="15" customHeight="1">
      <c r="N363" s="71"/>
    </row>
    <row r="364" spans="14:14" ht="15" customHeight="1">
      <c r="N364" s="71"/>
    </row>
    <row r="365" spans="14:14" ht="15" customHeight="1">
      <c r="N365" s="71"/>
    </row>
    <row r="366" spans="14:14" ht="15" customHeight="1">
      <c r="N366" s="71"/>
    </row>
    <row r="367" spans="14:14" ht="15" customHeight="1">
      <c r="N367" s="71"/>
    </row>
    <row r="368" spans="14:14" ht="15" customHeight="1">
      <c r="N368" s="71"/>
    </row>
    <row r="369" spans="14:14" ht="15" customHeight="1">
      <c r="N369" s="71"/>
    </row>
    <row r="370" spans="14:14" ht="15" customHeight="1">
      <c r="N370" s="71"/>
    </row>
    <row r="371" spans="14:14" ht="15" customHeight="1">
      <c r="N371" s="71"/>
    </row>
    <row r="372" spans="14:14" ht="15" customHeight="1">
      <c r="N372" s="71"/>
    </row>
    <row r="373" spans="14:14" ht="15" customHeight="1">
      <c r="N373" s="71"/>
    </row>
    <row r="374" spans="14:14" ht="15" customHeight="1">
      <c r="N374" s="71"/>
    </row>
    <row r="375" spans="14:14" ht="15" customHeight="1">
      <c r="N375" s="71"/>
    </row>
    <row r="376" spans="14:14" ht="15" customHeight="1">
      <c r="N376" s="71"/>
    </row>
    <row r="377" spans="14:14" ht="15" customHeight="1">
      <c r="N377" s="71"/>
    </row>
    <row r="378" spans="14:14" ht="15" customHeight="1">
      <c r="N378" s="71"/>
    </row>
    <row r="379" spans="14:14" ht="15" customHeight="1">
      <c r="N379" s="71"/>
    </row>
    <row r="380" spans="14:14" ht="15" customHeight="1">
      <c r="N380" s="71"/>
    </row>
    <row r="381" spans="14:14" ht="15" customHeight="1">
      <c r="N381" s="71"/>
    </row>
    <row r="382" spans="14:14" ht="15" customHeight="1">
      <c r="N382" s="71"/>
    </row>
    <row r="383" spans="14:14" ht="15" customHeight="1">
      <c r="N383" s="71"/>
    </row>
    <row r="384" spans="14:14" ht="15" customHeight="1">
      <c r="N384" s="71"/>
    </row>
    <row r="385" spans="14:14" ht="15" customHeight="1">
      <c r="N385" s="71"/>
    </row>
    <row r="386" spans="14:14" ht="15" customHeight="1">
      <c r="N386" s="71"/>
    </row>
    <row r="387" spans="14:14" ht="15" customHeight="1">
      <c r="N387" s="71"/>
    </row>
    <row r="388" spans="14:14" ht="15" customHeight="1">
      <c r="N388" s="71"/>
    </row>
    <row r="389" spans="14:14" ht="15" customHeight="1">
      <c r="N389" s="71"/>
    </row>
    <row r="390" spans="14:14" ht="15" customHeight="1">
      <c r="N390" s="71"/>
    </row>
    <row r="391" spans="14:14" ht="15" customHeight="1">
      <c r="N391" s="71"/>
    </row>
    <row r="392" spans="14:14" ht="15" customHeight="1">
      <c r="N392" s="71"/>
    </row>
    <row r="393" spans="14:14" ht="15" customHeight="1">
      <c r="N393" s="71"/>
    </row>
    <row r="394" spans="14:14" ht="15" customHeight="1">
      <c r="N394" s="71"/>
    </row>
    <row r="395" spans="14:14" ht="15" customHeight="1">
      <c r="N395" s="71"/>
    </row>
    <row r="396" spans="14:14" ht="15" customHeight="1">
      <c r="N396" s="71"/>
    </row>
    <row r="397" spans="14:14" ht="15" customHeight="1">
      <c r="N397" s="71"/>
    </row>
    <row r="398" spans="14:14" ht="15" customHeight="1">
      <c r="N398" s="71"/>
    </row>
    <row r="399" spans="14:14" ht="15" customHeight="1">
      <c r="N399" s="71"/>
    </row>
    <row r="400" spans="14:14" ht="15" customHeight="1">
      <c r="N400" s="71"/>
    </row>
    <row r="401" spans="14:14" ht="15" customHeight="1">
      <c r="N401" s="71"/>
    </row>
    <row r="402" spans="14:14" ht="15" customHeight="1">
      <c r="N402" s="71"/>
    </row>
    <row r="403" spans="14:14" ht="15" customHeight="1">
      <c r="N403" s="71"/>
    </row>
    <row r="404" spans="14:14" ht="15" customHeight="1">
      <c r="N404" s="71"/>
    </row>
    <row r="405" spans="14:14" ht="15" customHeight="1">
      <c r="N405" s="71"/>
    </row>
    <row r="406" spans="14:14" ht="15" customHeight="1">
      <c r="N406" s="71"/>
    </row>
    <row r="407" spans="14:14" ht="15" customHeight="1">
      <c r="N407" s="71"/>
    </row>
    <row r="408" spans="14:14" ht="15" customHeight="1">
      <c r="N408" s="71"/>
    </row>
    <row r="409" spans="14:14" ht="15" customHeight="1">
      <c r="N409" s="71"/>
    </row>
    <row r="410" spans="14:14" ht="15" customHeight="1">
      <c r="N410" s="71"/>
    </row>
    <row r="411" spans="14:14" ht="15" customHeight="1">
      <c r="N411" s="71"/>
    </row>
    <row r="412" spans="14:14" ht="15" customHeight="1">
      <c r="N412" s="71"/>
    </row>
    <row r="413" spans="14:14" ht="15" customHeight="1">
      <c r="N413" s="71"/>
    </row>
    <row r="414" spans="14:14" ht="15" customHeight="1">
      <c r="N414" s="71"/>
    </row>
    <row r="415" spans="14:14" ht="15" customHeight="1">
      <c r="N415" s="71"/>
    </row>
    <row r="416" spans="14:14" ht="15" customHeight="1">
      <c r="N416" s="71"/>
    </row>
    <row r="417" spans="14:14" ht="15" customHeight="1">
      <c r="N417" s="71"/>
    </row>
    <row r="418" spans="14:14" ht="15" customHeight="1">
      <c r="N418" s="71"/>
    </row>
    <row r="419" spans="14:14" ht="15" customHeight="1">
      <c r="N419" s="71"/>
    </row>
    <row r="420" spans="14:14" ht="15" customHeight="1">
      <c r="N420" s="71"/>
    </row>
    <row r="421" spans="14:14" ht="15" customHeight="1">
      <c r="N421" s="71"/>
    </row>
    <row r="422" spans="14:14" ht="15" customHeight="1">
      <c r="N422" s="71"/>
    </row>
    <row r="423" spans="14:14" ht="15" customHeight="1">
      <c r="N423" s="71"/>
    </row>
    <row r="424" spans="14:14" ht="15" customHeight="1">
      <c r="N424" s="71"/>
    </row>
    <row r="425" spans="14:14" ht="15" customHeight="1">
      <c r="N425" s="71"/>
    </row>
    <row r="426" spans="14:14" ht="15" customHeight="1">
      <c r="N426" s="71"/>
    </row>
    <row r="427" spans="14:14" ht="15" customHeight="1">
      <c r="N427" s="71"/>
    </row>
    <row r="428" spans="14:14" ht="15" customHeight="1">
      <c r="N428" s="71"/>
    </row>
    <row r="429" spans="14:14" ht="15" customHeight="1">
      <c r="N429" s="71"/>
    </row>
    <row r="430" spans="14:14" ht="15" customHeight="1">
      <c r="N430" s="71"/>
    </row>
    <row r="431" spans="14:14" ht="15" customHeight="1">
      <c r="N431" s="71"/>
    </row>
    <row r="432" spans="14:14" ht="15" customHeight="1">
      <c r="N432" s="71"/>
    </row>
    <row r="433" spans="14:14" ht="15" customHeight="1">
      <c r="N433" s="71"/>
    </row>
    <row r="434" spans="14:14" ht="15" customHeight="1">
      <c r="N434" s="71"/>
    </row>
    <row r="435" spans="14:14" ht="15" customHeight="1">
      <c r="N435" s="71"/>
    </row>
    <row r="436" spans="14:14" ht="15" customHeight="1">
      <c r="N436" s="71"/>
    </row>
    <row r="437" spans="14:14" ht="15" customHeight="1">
      <c r="N437" s="71"/>
    </row>
    <row r="438" spans="14:14" ht="15" customHeight="1">
      <c r="N438" s="71"/>
    </row>
    <row r="439" spans="14:14" ht="15" customHeight="1">
      <c r="N439" s="71"/>
    </row>
    <row r="440" spans="14:14" ht="15" customHeight="1">
      <c r="N440" s="71"/>
    </row>
    <row r="441" spans="14:14" ht="15" customHeight="1">
      <c r="N441" s="71"/>
    </row>
    <row r="442" spans="14:14" ht="15" customHeight="1">
      <c r="N442" s="71"/>
    </row>
    <row r="443" spans="14:14" ht="15" customHeight="1">
      <c r="N443" s="71"/>
    </row>
    <row r="444" spans="14:14" ht="15" customHeight="1">
      <c r="N444" s="71"/>
    </row>
    <row r="445" spans="14:14" ht="15" customHeight="1">
      <c r="N445" s="71"/>
    </row>
    <row r="446" spans="14:14" ht="15" customHeight="1">
      <c r="N446" s="71"/>
    </row>
    <row r="447" spans="14:14" ht="15" customHeight="1">
      <c r="N447" s="71"/>
    </row>
    <row r="448" spans="14:14" ht="15" customHeight="1">
      <c r="N448" s="71"/>
    </row>
    <row r="449" spans="14:14" ht="15" customHeight="1">
      <c r="N449" s="71"/>
    </row>
    <row r="450" spans="14:14" ht="15" customHeight="1">
      <c r="N450" s="71"/>
    </row>
    <row r="451" spans="14:14" ht="15" customHeight="1">
      <c r="N451" s="71"/>
    </row>
    <row r="452" spans="14:14" ht="15" customHeight="1">
      <c r="N452" s="71"/>
    </row>
    <row r="453" spans="14:14" ht="15" customHeight="1">
      <c r="N453" s="71"/>
    </row>
    <row r="454" spans="14:14" ht="15" customHeight="1">
      <c r="N454" s="71"/>
    </row>
    <row r="455" spans="14:14" ht="15" customHeight="1">
      <c r="N455" s="71"/>
    </row>
    <row r="456" spans="14:14" ht="15" customHeight="1">
      <c r="N456" s="71"/>
    </row>
    <row r="457" spans="14:14" ht="15" customHeight="1">
      <c r="N457" s="71"/>
    </row>
    <row r="458" spans="14:14" ht="15" customHeight="1">
      <c r="N458" s="71"/>
    </row>
    <row r="459" spans="14:14" ht="15" customHeight="1">
      <c r="N459" s="71"/>
    </row>
    <row r="460" spans="14:14" ht="15" customHeight="1">
      <c r="N460" s="71"/>
    </row>
    <row r="461" spans="14:14" ht="15" customHeight="1">
      <c r="N461" s="71"/>
    </row>
    <row r="462" spans="14:14" ht="15" customHeight="1">
      <c r="N462" s="71"/>
    </row>
    <row r="463" spans="14:14" ht="15" customHeight="1">
      <c r="N463" s="71"/>
    </row>
    <row r="464" spans="14:14" ht="15" customHeight="1">
      <c r="N464" s="71"/>
    </row>
    <row r="465" spans="14:14" ht="15" customHeight="1">
      <c r="N465" s="71"/>
    </row>
    <row r="466" spans="14:14" ht="15" customHeight="1">
      <c r="N466" s="71"/>
    </row>
    <row r="467" spans="14:14" ht="15" customHeight="1">
      <c r="N467" s="71"/>
    </row>
    <row r="468" spans="14:14" ht="15" customHeight="1">
      <c r="N468" s="71"/>
    </row>
    <row r="469" spans="14:14" ht="15" customHeight="1">
      <c r="N469" s="71"/>
    </row>
    <row r="470" spans="14:14" ht="15" customHeight="1">
      <c r="N470" s="71"/>
    </row>
    <row r="471" spans="14:14" ht="15" customHeight="1">
      <c r="N471" s="71"/>
    </row>
    <row r="472" spans="14:14" ht="15" customHeight="1">
      <c r="N472" s="71"/>
    </row>
    <row r="473" spans="14:14" ht="15" customHeight="1">
      <c r="N473" s="71"/>
    </row>
    <row r="474" spans="14:14" ht="15" customHeight="1">
      <c r="N474" s="71"/>
    </row>
    <row r="475" spans="14:14" ht="15" customHeight="1">
      <c r="N475" s="71"/>
    </row>
    <row r="476" spans="14:14" ht="15" customHeight="1">
      <c r="N476" s="71"/>
    </row>
    <row r="477" spans="14:14" ht="15" customHeight="1">
      <c r="N477" s="71"/>
    </row>
    <row r="478" spans="14:14" ht="15" customHeight="1">
      <c r="N478" s="71"/>
    </row>
    <row r="479" spans="14:14" ht="15" customHeight="1">
      <c r="N479" s="71"/>
    </row>
    <row r="480" spans="14:14" ht="15" customHeight="1">
      <c r="N480" s="71"/>
    </row>
    <row r="481" spans="14:14" ht="15" customHeight="1">
      <c r="N481" s="71"/>
    </row>
    <row r="482" spans="14:14" ht="15" customHeight="1">
      <c r="N482" s="71"/>
    </row>
    <row r="483" spans="14:14" ht="15" customHeight="1">
      <c r="N483" s="71"/>
    </row>
    <row r="484" spans="14:14" ht="15" customHeight="1">
      <c r="N484" s="71"/>
    </row>
    <row r="485" spans="14:14" ht="15" customHeight="1">
      <c r="N485" s="71"/>
    </row>
    <row r="486" spans="14:14" ht="15" customHeight="1">
      <c r="N486" s="71"/>
    </row>
    <row r="487" spans="14:14" ht="15" customHeight="1">
      <c r="N487" s="71"/>
    </row>
    <row r="488" spans="14:14" ht="15" customHeight="1">
      <c r="N488" s="71"/>
    </row>
    <row r="489" spans="14:14" ht="15" customHeight="1">
      <c r="N489" s="71"/>
    </row>
    <row r="490" spans="14:14" ht="15" customHeight="1">
      <c r="N490" s="71"/>
    </row>
    <row r="491" spans="14:14" ht="15" customHeight="1">
      <c r="N491" s="71"/>
    </row>
    <row r="492" spans="14:14" ht="15" customHeight="1">
      <c r="N492" s="71"/>
    </row>
    <row r="493" spans="14:14" ht="15" customHeight="1">
      <c r="N493" s="71"/>
    </row>
    <row r="494" spans="14:14" ht="15" customHeight="1">
      <c r="N494" s="71"/>
    </row>
    <row r="495" spans="14:14" ht="15" customHeight="1">
      <c r="N495" s="71"/>
    </row>
    <row r="496" spans="14:14" ht="15" customHeight="1">
      <c r="N496" s="71"/>
    </row>
    <row r="497" spans="14:14" ht="15" customHeight="1">
      <c r="N497" s="71"/>
    </row>
    <row r="498" spans="14:14" ht="15" customHeight="1">
      <c r="N498" s="71"/>
    </row>
    <row r="499" spans="14:14" ht="15" customHeight="1">
      <c r="N499" s="71"/>
    </row>
    <row r="500" spans="14:14" ht="15" customHeight="1">
      <c r="N500" s="71"/>
    </row>
    <row r="501" spans="14:14" ht="15" customHeight="1">
      <c r="N501" s="71"/>
    </row>
    <row r="502" spans="14:14" ht="15" customHeight="1">
      <c r="N502" s="71"/>
    </row>
    <row r="503" spans="14:14" ht="15" customHeight="1">
      <c r="N503" s="71"/>
    </row>
    <row r="504" spans="14:14" ht="15" customHeight="1">
      <c r="N504" s="71"/>
    </row>
    <row r="505" spans="14:14" ht="15" customHeight="1">
      <c r="N505" s="71"/>
    </row>
    <row r="506" spans="14:14" ht="15" customHeight="1">
      <c r="N506" s="71"/>
    </row>
    <row r="507" spans="14:14" ht="15" customHeight="1">
      <c r="N507" s="71"/>
    </row>
    <row r="508" spans="14:14" ht="15" customHeight="1">
      <c r="N508" s="71"/>
    </row>
    <row r="509" spans="14:14" ht="15" customHeight="1">
      <c r="N509" s="71"/>
    </row>
    <row r="510" spans="14:14" ht="15" customHeight="1">
      <c r="N510" s="71"/>
    </row>
    <row r="511" spans="14:14" ht="15" customHeight="1">
      <c r="N511" s="71"/>
    </row>
    <row r="512" spans="14:14" ht="15" customHeight="1">
      <c r="N512" s="71"/>
    </row>
    <row r="513" spans="14:14" ht="15" customHeight="1">
      <c r="N513" s="71"/>
    </row>
    <row r="514" spans="14:14" ht="15" customHeight="1">
      <c r="N514" s="71"/>
    </row>
    <row r="515" spans="14:14" ht="15" customHeight="1">
      <c r="N515" s="71"/>
    </row>
    <row r="516" spans="14:14" ht="15" customHeight="1">
      <c r="N516" s="71"/>
    </row>
    <row r="517" spans="14:14" ht="15" customHeight="1">
      <c r="N517" s="71"/>
    </row>
    <row r="518" spans="14:14" ht="15" customHeight="1">
      <c r="N518" s="71"/>
    </row>
    <row r="519" spans="14:14" ht="15" customHeight="1">
      <c r="N519" s="71"/>
    </row>
    <row r="520" spans="14:14" ht="15" customHeight="1">
      <c r="N520" s="71"/>
    </row>
    <row r="521" spans="14:14" ht="15" customHeight="1">
      <c r="N521" s="71"/>
    </row>
    <row r="522" spans="14:14" ht="15" customHeight="1">
      <c r="N522" s="71"/>
    </row>
    <row r="523" spans="14:14" ht="15" customHeight="1">
      <c r="N523" s="71"/>
    </row>
    <row r="524" spans="14:14" ht="15" customHeight="1">
      <c r="N524" s="71"/>
    </row>
    <row r="525" spans="14:14" ht="15" customHeight="1">
      <c r="N525" s="71"/>
    </row>
    <row r="526" spans="14:14" ht="15" customHeight="1">
      <c r="N526" s="71"/>
    </row>
    <row r="527" spans="14:14" ht="15" customHeight="1">
      <c r="N527" s="71"/>
    </row>
    <row r="528" spans="14:14" ht="15" customHeight="1">
      <c r="N528" s="71"/>
    </row>
    <row r="529" spans="14:14" ht="15" customHeight="1">
      <c r="N529" s="71"/>
    </row>
    <row r="530" spans="14:14" ht="15" customHeight="1">
      <c r="N530" s="71"/>
    </row>
    <row r="531" spans="14:14" ht="15" customHeight="1">
      <c r="N531" s="71"/>
    </row>
    <row r="532" spans="14:14" ht="15" customHeight="1">
      <c r="N532" s="71"/>
    </row>
    <row r="533" spans="14:14" ht="15" customHeight="1">
      <c r="N533" s="71"/>
    </row>
    <row r="534" spans="14:14" ht="15" customHeight="1">
      <c r="N534" s="71"/>
    </row>
    <row r="535" spans="14:14" ht="15" customHeight="1">
      <c r="N535" s="71"/>
    </row>
    <row r="536" spans="14:14" ht="15" customHeight="1">
      <c r="N536" s="71"/>
    </row>
    <row r="537" spans="14:14" ht="15" customHeight="1">
      <c r="N537" s="71"/>
    </row>
    <row r="538" spans="14:14" ht="15" customHeight="1">
      <c r="N538" s="71"/>
    </row>
    <row r="539" spans="14:14" ht="15" customHeight="1">
      <c r="N539" s="71"/>
    </row>
    <row r="540" spans="14:14" ht="15" customHeight="1">
      <c r="N540" s="71"/>
    </row>
    <row r="541" spans="14:14" ht="15" customHeight="1">
      <c r="N541" s="71"/>
    </row>
    <row r="542" spans="14:14" ht="15" customHeight="1">
      <c r="N542" s="71"/>
    </row>
    <row r="543" spans="14:14" ht="15" customHeight="1">
      <c r="N543" s="71"/>
    </row>
    <row r="544" spans="14:14" ht="15" customHeight="1">
      <c r="N544" s="71"/>
    </row>
    <row r="545" spans="14:14" ht="15" customHeight="1">
      <c r="N545" s="71"/>
    </row>
    <row r="546" spans="14:14" ht="15" customHeight="1">
      <c r="N546" s="71"/>
    </row>
    <row r="547" spans="14:14" ht="15" customHeight="1">
      <c r="N547" s="71"/>
    </row>
    <row r="548" spans="14:14" ht="15" customHeight="1">
      <c r="N548" s="71"/>
    </row>
    <row r="549" spans="14:14" ht="15" customHeight="1">
      <c r="N549" s="71"/>
    </row>
    <row r="550" spans="14:14" ht="15" customHeight="1">
      <c r="N550" s="71"/>
    </row>
    <row r="551" spans="14:14" ht="15" customHeight="1">
      <c r="N551" s="71"/>
    </row>
    <row r="552" spans="14:14" ht="15" customHeight="1">
      <c r="N552" s="71"/>
    </row>
    <row r="553" spans="14:14" ht="15" customHeight="1">
      <c r="N553" s="71"/>
    </row>
    <row r="554" spans="14:14" ht="15" customHeight="1">
      <c r="N554" s="71"/>
    </row>
    <row r="555" spans="14:14" ht="15" customHeight="1">
      <c r="N555" s="71"/>
    </row>
    <row r="556" spans="14:14" ht="15" customHeight="1">
      <c r="N556" s="71"/>
    </row>
    <row r="557" spans="14:14" ht="15" customHeight="1">
      <c r="N557" s="71"/>
    </row>
    <row r="558" spans="14:14" ht="15" customHeight="1">
      <c r="N558" s="71"/>
    </row>
    <row r="559" spans="14:14" ht="15" customHeight="1">
      <c r="N559" s="71"/>
    </row>
    <row r="560" spans="14:14" ht="15" customHeight="1">
      <c r="N560" s="71"/>
    </row>
    <row r="561" spans="14:14" ht="15" customHeight="1">
      <c r="N561" s="71"/>
    </row>
    <row r="562" spans="14:14" ht="15" customHeight="1">
      <c r="N562" s="71"/>
    </row>
    <row r="563" spans="14:14" ht="15" customHeight="1">
      <c r="N563" s="71"/>
    </row>
    <row r="564" spans="14:14" ht="15" customHeight="1">
      <c r="N564" s="71"/>
    </row>
    <row r="565" spans="14:14" ht="15" customHeight="1">
      <c r="N565" s="71"/>
    </row>
    <row r="566" spans="14:14" ht="15" customHeight="1">
      <c r="N566" s="71"/>
    </row>
    <row r="567" spans="14:14" ht="15" customHeight="1">
      <c r="N567" s="71"/>
    </row>
    <row r="568" spans="14:14" ht="15" customHeight="1">
      <c r="N568" s="71"/>
    </row>
    <row r="569" spans="14:14" ht="15" customHeight="1">
      <c r="N569" s="71"/>
    </row>
    <row r="570" spans="14:14" ht="15" customHeight="1">
      <c r="N570" s="71"/>
    </row>
    <row r="571" spans="14:14" ht="15" customHeight="1">
      <c r="N571" s="71"/>
    </row>
    <row r="572" spans="14:14" ht="15" customHeight="1">
      <c r="N572" s="71"/>
    </row>
    <row r="573" spans="14:14" ht="15" customHeight="1">
      <c r="N573" s="71"/>
    </row>
    <row r="574" spans="14:14" ht="15" customHeight="1">
      <c r="N574" s="71"/>
    </row>
    <row r="575" spans="14:14" ht="15" customHeight="1">
      <c r="N575" s="71"/>
    </row>
    <row r="576" spans="14:14" ht="15" customHeight="1">
      <c r="N576" s="71"/>
    </row>
    <row r="577" spans="14:14" ht="15" customHeight="1">
      <c r="N577" s="71"/>
    </row>
    <row r="578" spans="14:14" ht="15" customHeight="1">
      <c r="N578" s="71"/>
    </row>
    <row r="579" spans="14:14" ht="15" customHeight="1">
      <c r="N579" s="71"/>
    </row>
    <row r="580" spans="14:14" ht="15" customHeight="1">
      <c r="N580" s="71"/>
    </row>
    <row r="581" spans="14:14" ht="15" customHeight="1">
      <c r="N581" s="71"/>
    </row>
    <row r="582" spans="14:14" ht="15" customHeight="1">
      <c r="N582" s="71"/>
    </row>
    <row r="583" spans="14:14" ht="15" customHeight="1">
      <c r="N583" s="71"/>
    </row>
    <row r="584" spans="14:14" ht="15" customHeight="1">
      <c r="N584" s="71"/>
    </row>
    <row r="585" spans="14:14" ht="15" customHeight="1">
      <c r="N585" s="71"/>
    </row>
    <row r="586" spans="14:14" ht="15" customHeight="1">
      <c r="N586" s="71"/>
    </row>
    <row r="587" spans="14:14" ht="15" customHeight="1">
      <c r="N587" s="71"/>
    </row>
    <row r="588" spans="14:14" ht="15" customHeight="1">
      <c r="N588" s="71"/>
    </row>
    <row r="589" spans="14:14" ht="15" customHeight="1">
      <c r="N589" s="71"/>
    </row>
    <row r="590" spans="14:14" ht="15" customHeight="1">
      <c r="N590" s="71"/>
    </row>
    <row r="591" spans="14:14" ht="15" customHeight="1">
      <c r="N591" s="71"/>
    </row>
    <row r="592" spans="14:14" ht="15" customHeight="1">
      <c r="N592" s="71"/>
    </row>
    <row r="593" spans="14:14" ht="15" customHeight="1">
      <c r="N593" s="71"/>
    </row>
    <row r="594" spans="14:14" ht="15" customHeight="1">
      <c r="N594" s="71"/>
    </row>
    <row r="595" spans="14:14" ht="15" customHeight="1">
      <c r="N595" s="71"/>
    </row>
    <row r="596" spans="14:14" ht="15" customHeight="1">
      <c r="N596" s="71"/>
    </row>
    <row r="597" spans="14:14" ht="15" customHeight="1">
      <c r="N597" s="71"/>
    </row>
    <row r="598" spans="14:14" ht="15" customHeight="1">
      <c r="N598" s="71"/>
    </row>
    <row r="599" spans="14:14" ht="15" customHeight="1">
      <c r="N599" s="71"/>
    </row>
    <row r="600" spans="14:14" ht="15" customHeight="1">
      <c r="N600" s="71"/>
    </row>
    <row r="601" spans="14:14" ht="15" customHeight="1">
      <c r="N601" s="71"/>
    </row>
    <row r="602" spans="14:14" ht="15" customHeight="1">
      <c r="N602" s="71"/>
    </row>
    <row r="603" spans="14:14" ht="15" customHeight="1">
      <c r="N603" s="71"/>
    </row>
    <row r="604" spans="14:14" ht="15" customHeight="1">
      <c r="N604" s="71"/>
    </row>
    <row r="605" spans="14:14" ht="15" customHeight="1">
      <c r="N605" s="71"/>
    </row>
    <row r="606" spans="14:14" ht="15" customHeight="1">
      <c r="N606" s="71"/>
    </row>
    <row r="607" spans="14:14" ht="15" customHeight="1">
      <c r="N607" s="71"/>
    </row>
    <row r="608" spans="14:14" ht="15" customHeight="1">
      <c r="N608" s="71"/>
    </row>
    <row r="609" spans="14:14" ht="15" customHeight="1">
      <c r="N609" s="71"/>
    </row>
    <row r="610" spans="14:14" ht="15" customHeight="1">
      <c r="N610" s="71"/>
    </row>
    <row r="611" spans="14:14" ht="15" customHeight="1">
      <c r="N611" s="71"/>
    </row>
    <row r="612" spans="14:14" ht="15" customHeight="1">
      <c r="N612" s="71"/>
    </row>
    <row r="613" spans="14:14" ht="15" customHeight="1">
      <c r="N613" s="71"/>
    </row>
    <row r="614" spans="14:14" ht="15" customHeight="1">
      <c r="N614" s="71"/>
    </row>
    <row r="615" spans="14:14" ht="15" customHeight="1">
      <c r="N615" s="71"/>
    </row>
    <row r="616" spans="14:14" ht="15" customHeight="1">
      <c r="N616" s="71"/>
    </row>
    <row r="617" spans="14:14" ht="15" customHeight="1">
      <c r="N617" s="71"/>
    </row>
    <row r="618" spans="14:14" ht="15" customHeight="1">
      <c r="N618" s="71"/>
    </row>
    <row r="619" spans="14:14" ht="15" customHeight="1">
      <c r="N619" s="71"/>
    </row>
    <row r="620" spans="14:14" ht="15" customHeight="1">
      <c r="N620" s="71"/>
    </row>
    <row r="621" spans="14:14" ht="15" customHeight="1">
      <c r="N621" s="71"/>
    </row>
    <row r="622" spans="14:14" ht="15" customHeight="1">
      <c r="N622" s="71"/>
    </row>
    <row r="623" spans="14:14" ht="15" customHeight="1">
      <c r="N623" s="71"/>
    </row>
    <row r="624" spans="14:14" ht="15" customHeight="1">
      <c r="N624" s="71"/>
    </row>
    <row r="625" spans="14:14" ht="15" customHeight="1">
      <c r="N625" s="71"/>
    </row>
    <row r="626" spans="14:14" ht="15" customHeight="1">
      <c r="N626" s="71"/>
    </row>
    <row r="627" spans="14:14" ht="15" customHeight="1">
      <c r="N627" s="71"/>
    </row>
    <row r="628" spans="14:14" ht="15" customHeight="1">
      <c r="N628" s="71"/>
    </row>
    <row r="629" spans="14:14" ht="15" customHeight="1">
      <c r="N629" s="71"/>
    </row>
    <row r="630" spans="14:14" ht="15" customHeight="1">
      <c r="N630" s="71"/>
    </row>
    <row r="631" spans="14:14" ht="15" customHeight="1">
      <c r="N631" s="71"/>
    </row>
    <row r="632" spans="14:14" ht="15" customHeight="1">
      <c r="N632" s="71"/>
    </row>
    <row r="633" spans="14:14" ht="15" customHeight="1">
      <c r="N633" s="71"/>
    </row>
    <row r="634" spans="14:14" ht="15" customHeight="1">
      <c r="N634" s="71"/>
    </row>
    <row r="635" spans="14:14" ht="15" customHeight="1">
      <c r="N635" s="71"/>
    </row>
    <row r="636" spans="14:14" ht="15" customHeight="1">
      <c r="N636" s="71"/>
    </row>
    <row r="637" spans="14:14" ht="15" customHeight="1">
      <c r="N637" s="71"/>
    </row>
    <row r="638" spans="14:14" ht="15" customHeight="1">
      <c r="N638" s="71"/>
    </row>
    <row r="639" spans="14:14" ht="15" customHeight="1">
      <c r="N639" s="71"/>
    </row>
    <row r="640" spans="14:14" ht="15" customHeight="1">
      <c r="N640" s="71"/>
    </row>
    <row r="641" spans="14:14" ht="15" customHeight="1">
      <c r="N641" s="71"/>
    </row>
    <row r="642" spans="14:14" ht="15" customHeight="1">
      <c r="N642" s="71"/>
    </row>
    <row r="643" spans="14:14" ht="15" customHeight="1">
      <c r="N643" s="71"/>
    </row>
    <row r="644" spans="14:14" ht="15" customHeight="1">
      <c r="N644" s="71"/>
    </row>
    <row r="645" spans="14:14" ht="15" customHeight="1">
      <c r="N645" s="71"/>
    </row>
    <row r="646" spans="14:14" ht="15" customHeight="1">
      <c r="N646" s="71"/>
    </row>
    <row r="647" spans="14:14" ht="15" customHeight="1">
      <c r="N647" s="71"/>
    </row>
    <row r="648" spans="14:14" ht="15" customHeight="1">
      <c r="N648" s="71"/>
    </row>
    <row r="649" spans="14:14" ht="15" customHeight="1">
      <c r="N649" s="71"/>
    </row>
    <row r="650" spans="14:14" ht="15" customHeight="1">
      <c r="N650" s="71"/>
    </row>
    <row r="651" spans="14:14" ht="15" customHeight="1">
      <c r="N651" s="71"/>
    </row>
    <row r="652" spans="14:14" ht="15" customHeight="1">
      <c r="N652" s="71"/>
    </row>
    <row r="653" spans="14:14" ht="15" customHeight="1">
      <c r="N653" s="71"/>
    </row>
    <row r="654" spans="14:14" ht="15" customHeight="1">
      <c r="N654" s="71"/>
    </row>
    <row r="655" spans="14:14" ht="15" customHeight="1">
      <c r="N655" s="71"/>
    </row>
    <row r="656" spans="14:14" ht="15" customHeight="1">
      <c r="N656" s="71"/>
    </row>
    <row r="657" spans="14:14" ht="15" customHeight="1">
      <c r="N657" s="71"/>
    </row>
    <row r="658" spans="14:14" ht="15" customHeight="1">
      <c r="N658" s="71"/>
    </row>
    <row r="659" spans="14:14" ht="15" customHeight="1">
      <c r="N659" s="71"/>
    </row>
    <row r="660" spans="14:14" ht="15" customHeight="1">
      <c r="N660" s="71"/>
    </row>
    <row r="661" spans="14:14" ht="15" customHeight="1">
      <c r="N661" s="71"/>
    </row>
    <row r="662" spans="14:14" ht="15" customHeight="1">
      <c r="N662" s="71"/>
    </row>
    <row r="663" spans="14:14" ht="15" customHeight="1">
      <c r="N663" s="71"/>
    </row>
    <row r="664" spans="14:14" ht="15" customHeight="1">
      <c r="N664" s="71"/>
    </row>
    <row r="665" spans="14:14" ht="15" customHeight="1">
      <c r="N665" s="71"/>
    </row>
    <row r="666" spans="14:14" ht="15" customHeight="1">
      <c r="N666" s="71"/>
    </row>
    <row r="667" spans="14:14" ht="15" customHeight="1">
      <c r="N667" s="71"/>
    </row>
    <row r="668" spans="14:14" ht="15" customHeight="1">
      <c r="N668" s="71"/>
    </row>
    <row r="669" spans="14:14" ht="15" customHeight="1">
      <c r="N669" s="71"/>
    </row>
    <row r="670" spans="14:14" ht="15" customHeight="1">
      <c r="N670" s="71"/>
    </row>
    <row r="671" spans="14:14" ht="15" customHeight="1">
      <c r="N671" s="71"/>
    </row>
    <row r="672" spans="14:14" ht="15" customHeight="1">
      <c r="N672" s="71"/>
    </row>
    <row r="673" spans="14:14" ht="15" customHeight="1">
      <c r="N673" s="71"/>
    </row>
    <row r="674" spans="14:14" ht="15" customHeight="1">
      <c r="N674" s="71"/>
    </row>
    <row r="675" spans="14:14" ht="15" customHeight="1">
      <c r="N675" s="71"/>
    </row>
    <row r="676" spans="14:14" ht="15" customHeight="1">
      <c r="N676" s="71"/>
    </row>
    <row r="677" spans="14:14" ht="15" customHeight="1">
      <c r="N677" s="71"/>
    </row>
    <row r="678" spans="14:14" ht="15" customHeight="1">
      <c r="N678" s="71"/>
    </row>
    <row r="679" spans="14:14" ht="15" customHeight="1">
      <c r="N679" s="71"/>
    </row>
    <row r="680" spans="14:14" ht="15" customHeight="1">
      <c r="N680" s="71"/>
    </row>
    <row r="681" spans="14:14" ht="15" customHeight="1">
      <c r="N681" s="71"/>
    </row>
    <row r="682" spans="14:14" ht="15" customHeight="1">
      <c r="N682" s="71"/>
    </row>
    <row r="683" spans="14:14" ht="15" customHeight="1">
      <c r="N683" s="71"/>
    </row>
    <row r="684" spans="14:14" ht="15" customHeight="1">
      <c r="N684" s="71"/>
    </row>
    <row r="685" spans="14:14" ht="15" customHeight="1">
      <c r="N685" s="71"/>
    </row>
    <row r="686" spans="14:14" ht="15" customHeight="1">
      <c r="N686" s="71"/>
    </row>
    <row r="687" spans="14:14" ht="15" customHeight="1">
      <c r="N687" s="71"/>
    </row>
    <row r="688" spans="14:14" ht="15" customHeight="1">
      <c r="N688" s="71"/>
    </row>
    <row r="689" spans="14:14" ht="15" customHeight="1">
      <c r="N689" s="71"/>
    </row>
    <row r="690" spans="14:14" ht="15" customHeight="1">
      <c r="N690" s="71"/>
    </row>
    <row r="691" spans="14:14" ht="15" customHeight="1">
      <c r="N691" s="71"/>
    </row>
    <row r="692" spans="14:14" ht="15" customHeight="1">
      <c r="N692" s="71"/>
    </row>
    <row r="693" spans="14:14" ht="15" customHeight="1">
      <c r="N693" s="71"/>
    </row>
    <row r="694" spans="14:14" ht="15" customHeight="1">
      <c r="N694" s="71"/>
    </row>
    <row r="695" spans="14:14" ht="15" customHeight="1">
      <c r="N695" s="71"/>
    </row>
    <row r="696" spans="14:14" ht="15" customHeight="1">
      <c r="N696" s="71"/>
    </row>
    <row r="697" spans="14:14" ht="15" customHeight="1">
      <c r="N697" s="71"/>
    </row>
    <row r="698" spans="14:14" ht="15" customHeight="1">
      <c r="N698" s="71"/>
    </row>
    <row r="699" spans="14:14" ht="15" customHeight="1">
      <c r="N699" s="71"/>
    </row>
    <row r="700" spans="14:14" ht="15" customHeight="1">
      <c r="N700" s="71"/>
    </row>
    <row r="701" spans="14:14" ht="15" customHeight="1">
      <c r="N701" s="71"/>
    </row>
    <row r="702" spans="14:14" ht="15" customHeight="1">
      <c r="N702" s="71"/>
    </row>
    <row r="703" spans="14:14" ht="15" customHeight="1">
      <c r="N703" s="71"/>
    </row>
    <row r="704" spans="14:14" ht="15" customHeight="1">
      <c r="N704" s="71"/>
    </row>
    <row r="705" spans="14:14" ht="15" customHeight="1">
      <c r="N705" s="71"/>
    </row>
    <row r="706" spans="14:14" ht="15" customHeight="1">
      <c r="N706" s="71"/>
    </row>
    <row r="707" spans="14:14" ht="15" customHeight="1">
      <c r="N707" s="71"/>
    </row>
    <row r="708" spans="14:14" ht="15" customHeight="1">
      <c r="N708" s="71"/>
    </row>
    <row r="709" spans="14:14" ht="15" customHeight="1">
      <c r="N709" s="71"/>
    </row>
    <row r="710" spans="14:14" ht="15" customHeight="1">
      <c r="N710" s="71"/>
    </row>
    <row r="711" spans="14:14" ht="15" customHeight="1">
      <c r="N711" s="71"/>
    </row>
    <row r="712" spans="14:14" ht="15" customHeight="1">
      <c r="N712" s="71"/>
    </row>
    <row r="713" spans="14:14" ht="15" customHeight="1">
      <c r="N713" s="71"/>
    </row>
    <row r="714" spans="14:14" ht="15" customHeight="1">
      <c r="N714" s="71"/>
    </row>
    <row r="715" spans="14:14" ht="15" customHeight="1">
      <c r="N715" s="71"/>
    </row>
    <row r="716" spans="14:14" ht="15" customHeight="1">
      <c r="N716" s="71"/>
    </row>
    <row r="717" spans="14:14" ht="15" customHeight="1">
      <c r="N717" s="71"/>
    </row>
    <row r="718" spans="14:14" ht="15" customHeight="1">
      <c r="N718" s="71"/>
    </row>
    <row r="719" spans="14:14" ht="15" customHeight="1">
      <c r="N719" s="71"/>
    </row>
    <row r="720" spans="14:14" ht="15" customHeight="1">
      <c r="N720" s="71"/>
    </row>
    <row r="721" spans="14:14" ht="15" customHeight="1">
      <c r="N721" s="71"/>
    </row>
    <row r="722" spans="14:14" ht="15" customHeight="1">
      <c r="N722" s="71"/>
    </row>
    <row r="723" spans="14:14" ht="15" customHeight="1">
      <c r="N723" s="71"/>
    </row>
    <row r="724" spans="14:14" ht="15" customHeight="1">
      <c r="N724" s="71"/>
    </row>
    <row r="725" spans="14:14" ht="15" customHeight="1">
      <c r="N725" s="71"/>
    </row>
    <row r="726" spans="14:14" ht="15" customHeight="1">
      <c r="N726" s="71"/>
    </row>
    <row r="727" spans="14:14" ht="15" customHeight="1">
      <c r="N727" s="71"/>
    </row>
    <row r="728" spans="14:14" ht="15" customHeight="1">
      <c r="N728" s="71"/>
    </row>
    <row r="729" spans="14:14" ht="15" customHeight="1">
      <c r="N729" s="71"/>
    </row>
    <row r="730" spans="14:14" ht="15" customHeight="1">
      <c r="N730" s="71"/>
    </row>
    <row r="731" spans="14:14" ht="15" customHeight="1">
      <c r="N731" s="71"/>
    </row>
    <row r="732" spans="14:14" ht="15" customHeight="1">
      <c r="N732" s="71"/>
    </row>
    <row r="733" spans="14:14" ht="15" customHeight="1">
      <c r="N733" s="71"/>
    </row>
    <row r="734" spans="14:14" ht="15" customHeight="1">
      <c r="N734" s="71"/>
    </row>
    <row r="735" spans="14:14" ht="15" customHeight="1">
      <c r="N735" s="71"/>
    </row>
    <row r="736" spans="14:14" ht="15" customHeight="1">
      <c r="N736" s="71"/>
    </row>
    <row r="737" spans="14:14" ht="15" customHeight="1">
      <c r="N737" s="71"/>
    </row>
    <row r="738" spans="14:14" ht="15" customHeight="1">
      <c r="N738" s="71"/>
    </row>
    <row r="739" spans="14:14" ht="15" customHeight="1">
      <c r="N739" s="71"/>
    </row>
    <row r="740" spans="14:14" ht="15" customHeight="1">
      <c r="N740" s="71"/>
    </row>
    <row r="741" spans="14:14" ht="15" customHeight="1">
      <c r="N741" s="71"/>
    </row>
    <row r="742" spans="14:14" ht="15" customHeight="1">
      <c r="N742" s="71"/>
    </row>
    <row r="743" spans="14:14" ht="15" customHeight="1">
      <c r="N743" s="71"/>
    </row>
    <row r="744" spans="14:14" ht="15" customHeight="1">
      <c r="N744" s="71"/>
    </row>
    <row r="745" spans="14:14" ht="15" customHeight="1">
      <c r="N745" s="71"/>
    </row>
    <row r="746" spans="14:14" ht="15" customHeight="1">
      <c r="N746" s="71"/>
    </row>
    <row r="747" spans="14:14" ht="15" customHeight="1">
      <c r="N747" s="71"/>
    </row>
    <row r="748" spans="14:14" ht="15" customHeight="1">
      <c r="N748" s="71"/>
    </row>
    <row r="749" spans="14:14" ht="15" customHeight="1">
      <c r="N749" s="71"/>
    </row>
    <row r="750" spans="14:14" ht="15" customHeight="1">
      <c r="N750" s="71"/>
    </row>
    <row r="751" spans="14:14" ht="15" customHeight="1">
      <c r="N751" s="71"/>
    </row>
    <row r="752" spans="14:14" ht="15" customHeight="1">
      <c r="N752" s="71"/>
    </row>
    <row r="753" spans="14:14" ht="15" customHeight="1">
      <c r="N753" s="71"/>
    </row>
    <row r="754" spans="14:14" ht="15" customHeight="1">
      <c r="N754" s="71"/>
    </row>
    <row r="755" spans="14:14" ht="15" customHeight="1">
      <c r="N755" s="71"/>
    </row>
    <row r="756" spans="14:14" ht="15" customHeight="1">
      <c r="N756" s="71"/>
    </row>
    <row r="757" spans="14:14" ht="15" customHeight="1">
      <c r="N757" s="71"/>
    </row>
    <row r="758" spans="14:14" ht="15" customHeight="1">
      <c r="N758" s="71"/>
    </row>
    <row r="759" spans="14:14" ht="15" customHeight="1">
      <c r="N759" s="71"/>
    </row>
    <row r="760" spans="14:14" ht="15" customHeight="1">
      <c r="N760" s="71"/>
    </row>
    <row r="761" spans="14:14" ht="15" customHeight="1">
      <c r="N761" s="71"/>
    </row>
    <row r="762" spans="14:14" ht="15" customHeight="1">
      <c r="N762" s="71"/>
    </row>
    <row r="763" spans="14:14" ht="15" customHeight="1">
      <c r="N763" s="71"/>
    </row>
    <row r="764" spans="14:14" ht="15" customHeight="1">
      <c r="N764" s="71"/>
    </row>
    <row r="765" spans="14:14" ht="15" customHeight="1">
      <c r="N765" s="71"/>
    </row>
    <row r="766" spans="14:14" ht="15" customHeight="1">
      <c r="N766" s="71"/>
    </row>
    <row r="767" spans="14:14" ht="15" customHeight="1">
      <c r="N767" s="71"/>
    </row>
    <row r="768" spans="14:14" ht="15" customHeight="1">
      <c r="N768" s="71"/>
    </row>
    <row r="769" spans="14:14" ht="15" customHeight="1">
      <c r="N769" s="71"/>
    </row>
    <row r="770" spans="14:14" ht="15" customHeight="1">
      <c r="N770" s="71"/>
    </row>
    <row r="771" spans="14:14" ht="15" customHeight="1">
      <c r="N771" s="71"/>
    </row>
    <row r="772" spans="14:14" ht="15" customHeight="1">
      <c r="N772" s="71"/>
    </row>
    <row r="773" spans="14:14" ht="15" customHeight="1">
      <c r="N773" s="71"/>
    </row>
    <row r="774" spans="14:14" ht="15" customHeight="1">
      <c r="N774" s="71"/>
    </row>
    <row r="775" spans="14:14" ht="15" customHeight="1">
      <c r="N775" s="71"/>
    </row>
    <row r="776" spans="14:14" ht="15" customHeight="1">
      <c r="N776" s="71"/>
    </row>
    <row r="777" spans="14:14" ht="15" customHeight="1">
      <c r="N777" s="71"/>
    </row>
    <row r="778" spans="14:14" ht="15" customHeight="1">
      <c r="N778" s="71"/>
    </row>
    <row r="779" spans="14:14" ht="15" customHeight="1">
      <c r="N779" s="71"/>
    </row>
    <row r="780" spans="14:14" ht="15" customHeight="1">
      <c r="N780" s="71"/>
    </row>
    <row r="781" spans="14:14" ht="15" customHeight="1">
      <c r="N781" s="71"/>
    </row>
    <row r="782" spans="14:14" ht="15" customHeight="1">
      <c r="N782" s="71"/>
    </row>
    <row r="783" spans="14:14" ht="15" customHeight="1">
      <c r="N783" s="71"/>
    </row>
    <row r="784" spans="14:14" ht="15" customHeight="1">
      <c r="N784" s="71"/>
    </row>
    <row r="785" spans="14:14" ht="15" customHeight="1">
      <c r="N785" s="71"/>
    </row>
    <row r="786" spans="14:14" ht="15" customHeight="1">
      <c r="N786" s="71"/>
    </row>
    <row r="787" spans="14:14" ht="15" customHeight="1">
      <c r="N787" s="71"/>
    </row>
    <row r="788" spans="14:14" ht="15" customHeight="1">
      <c r="N788" s="71"/>
    </row>
    <row r="789" spans="14:14" ht="15" customHeight="1">
      <c r="N789" s="71"/>
    </row>
    <row r="790" spans="14:14" ht="15" customHeight="1">
      <c r="N790" s="71"/>
    </row>
    <row r="791" spans="14:14" ht="15" customHeight="1">
      <c r="N791" s="71"/>
    </row>
    <row r="792" spans="14:14" ht="15" customHeight="1">
      <c r="N792" s="71"/>
    </row>
    <row r="793" spans="14:14" ht="15" customHeight="1">
      <c r="N793" s="71"/>
    </row>
    <row r="794" spans="14:14" ht="15" customHeight="1">
      <c r="N794" s="71"/>
    </row>
    <row r="795" spans="14:14" ht="15" customHeight="1">
      <c r="N795" s="71"/>
    </row>
    <row r="796" spans="14:14" ht="15" customHeight="1">
      <c r="N796" s="71"/>
    </row>
    <row r="797" spans="14:14" ht="15" customHeight="1">
      <c r="N797" s="71"/>
    </row>
    <row r="798" spans="14:14" ht="15" customHeight="1">
      <c r="N798" s="71"/>
    </row>
    <row r="799" spans="14:14" ht="15" customHeight="1">
      <c r="N799" s="71"/>
    </row>
    <row r="800" spans="14:14" ht="15" customHeight="1">
      <c r="N800" s="71"/>
    </row>
    <row r="801" spans="14:14" ht="15" customHeight="1">
      <c r="N801" s="71"/>
    </row>
    <row r="802" spans="14:14" ht="15" customHeight="1">
      <c r="N802" s="71"/>
    </row>
    <row r="803" spans="14:14" ht="15" customHeight="1">
      <c r="N803" s="71"/>
    </row>
    <row r="804" spans="14:14" ht="15" customHeight="1">
      <c r="N804" s="71"/>
    </row>
    <row r="805" spans="14:14" ht="15" customHeight="1">
      <c r="N805" s="71"/>
    </row>
    <row r="806" spans="14:14" ht="15" customHeight="1">
      <c r="N806" s="71"/>
    </row>
    <row r="807" spans="14:14" ht="15" customHeight="1">
      <c r="N807" s="71"/>
    </row>
    <row r="808" spans="14:14" ht="15" customHeight="1">
      <c r="N808" s="71"/>
    </row>
    <row r="809" spans="14:14" ht="15" customHeight="1">
      <c r="N809" s="71"/>
    </row>
    <row r="810" spans="14:14" ht="15" customHeight="1">
      <c r="N810" s="71"/>
    </row>
    <row r="811" spans="14:14" ht="15" customHeight="1">
      <c r="N811" s="71"/>
    </row>
    <row r="812" spans="14:14" ht="15" customHeight="1">
      <c r="N812" s="71"/>
    </row>
    <row r="813" spans="14:14" ht="15" customHeight="1">
      <c r="N813" s="71"/>
    </row>
    <row r="814" spans="14:14" ht="15" customHeight="1">
      <c r="N814" s="71"/>
    </row>
    <row r="815" spans="14:14" ht="15" customHeight="1">
      <c r="N815" s="71"/>
    </row>
    <row r="816" spans="14:14" ht="15" customHeight="1">
      <c r="N816" s="71"/>
    </row>
    <row r="817" spans="14:14" ht="15" customHeight="1">
      <c r="N817" s="71"/>
    </row>
    <row r="818" spans="14:14" ht="15" customHeight="1">
      <c r="N818" s="71"/>
    </row>
    <row r="819" spans="14:14" ht="15" customHeight="1">
      <c r="N819" s="71"/>
    </row>
    <row r="820" spans="14:14" ht="15" customHeight="1">
      <c r="N820" s="71"/>
    </row>
    <row r="821" spans="14:14" ht="15" customHeight="1">
      <c r="N821" s="71"/>
    </row>
    <row r="822" spans="14:14" ht="15" customHeight="1">
      <c r="N822" s="71"/>
    </row>
    <row r="823" spans="14:14" ht="15" customHeight="1">
      <c r="N823" s="71"/>
    </row>
    <row r="824" spans="14:14" ht="15" customHeight="1">
      <c r="N824" s="71"/>
    </row>
    <row r="825" spans="14:14" ht="15" customHeight="1">
      <c r="N825" s="71"/>
    </row>
    <row r="826" spans="14:14" ht="15" customHeight="1">
      <c r="N826" s="71"/>
    </row>
    <row r="827" spans="14:14" ht="15" customHeight="1">
      <c r="N827" s="71"/>
    </row>
    <row r="828" spans="14:14" ht="15" customHeight="1">
      <c r="N828" s="71"/>
    </row>
    <row r="829" spans="14:14" ht="15" customHeight="1">
      <c r="N829" s="71"/>
    </row>
    <row r="830" spans="14:14" ht="15" customHeight="1">
      <c r="N830" s="71"/>
    </row>
    <row r="831" spans="14:14" ht="15" customHeight="1">
      <c r="N831" s="71"/>
    </row>
    <row r="832" spans="14:14" ht="15" customHeight="1">
      <c r="N832" s="71"/>
    </row>
    <row r="833" spans="14:14" ht="15" customHeight="1">
      <c r="N833" s="71"/>
    </row>
    <row r="834" spans="14:14" ht="15" customHeight="1">
      <c r="N834" s="71"/>
    </row>
    <row r="835" spans="14:14" ht="15" customHeight="1">
      <c r="N835" s="71"/>
    </row>
    <row r="836" spans="14:14" ht="15" customHeight="1">
      <c r="N836" s="71"/>
    </row>
    <row r="837" spans="14:14" ht="15" customHeight="1">
      <c r="N837" s="71"/>
    </row>
    <row r="838" spans="14:14" ht="15" customHeight="1">
      <c r="N838" s="71"/>
    </row>
    <row r="839" spans="14:14" ht="15" customHeight="1">
      <c r="N839" s="71"/>
    </row>
    <row r="840" spans="14:14" ht="15" customHeight="1">
      <c r="N840" s="71"/>
    </row>
    <row r="841" spans="14:14" ht="15" customHeight="1">
      <c r="N841" s="71"/>
    </row>
    <row r="842" spans="14:14" ht="15" customHeight="1">
      <c r="N842" s="71"/>
    </row>
    <row r="843" spans="14:14" ht="15" customHeight="1">
      <c r="N843" s="71"/>
    </row>
    <row r="844" spans="14:14" ht="15" customHeight="1">
      <c r="N844" s="71"/>
    </row>
    <row r="845" spans="14:14" ht="15" customHeight="1">
      <c r="N845" s="71"/>
    </row>
    <row r="846" spans="14:14" ht="15" customHeight="1">
      <c r="N846" s="71"/>
    </row>
    <row r="847" spans="14:14" ht="15" customHeight="1">
      <c r="N847" s="71"/>
    </row>
    <row r="848" spans="14:14" ht="15" customHeight="1">
      <c r="N848" s="71"/>
    </row>
    <row r="849" spans="14:14" ht="15" customHeight="1">
      <c r="N849" s="71"/>
    </row>
    <row r="850" spans="14:14" ht="15" customHeight="1">
      <c r="N850" s="71"/>
    </row>
    <row r="851" spans="14:14" ht="15" customHeight="1">
      <c r="N851" s="71"/>
    </row>
    <row r="852" spans="14:14" ht="15" customHeight="1">
      <c r="N852" s="71"/>
    </row>
    <row r="853" spans="14:14" ht="15" customHeight="1">
      <c r="N853" s="71"/>
    </row>
    <row r="854" spans="14:14" ht="15" customHeight="1">
      <c r="N854" s="71"/>
    </row>
    <row r="855" spans="14:14" ht="15" customHeight="1">
      <c r="N855" s="71"/>
    </row>
    <row r="856" spans="14:14" ht="15" customHeight="1">
      <c r="N856" s="71"/>
    </row>
    <row r="857" spans="14:14" ht="15" customHeight="1">
      <c r="N857" s="71"/>
    </row>
    <row r="858" spans="14:14" ht="15" customHeight="1">
      <c r="N858" s="71"/>
    </row>
    <row r="859" spans="14:14" ht="15" customHeight="1">
      <c r="N859" s="71"/>
    </row>
    <row r="860" spans="14:14" ht="15" customHeight="1">
      <c r="N860" s="71"/>
    </row>
    <row r="861" spans="14:14" ht="15" customHeight="1">
      <c r="N861" s="71"/>
    </row>
    <row r="862" spans="14:14" ht="15" customHeight="1">
      <c r="N862" s="71"/>
    </row>
    <row r="863" spans="14:14" ht="15" customHeight="1">
      <c r="N863" s="71"/>
    </row>
    <row r="864" spans="14:14" ht="15" customHeight="1">
      <c r="N864" s="71"/>
    </row>
    <row r="865" spans="14:14" ht="15" customHeight="1">
      <c r="N865" s="71"/>
    </row>
    <row r="866" spans="14:14" ht="15" customHeight="1">
      <c r="N866" s="71"/>
    </row>
    <row r="867" spans="14:14" ht="15" customHeight="1">
      <c r="N867" s="71"/>
    </row>
    <row r="868" spans="14:14" ht="15" customHeight="1">
      <c r="N868" s="71"/>
    </row>
    <row r="869" spans="14:14" ht="15" customHeight="1">
      <c r="N869" s="71"/>
    </row>
    <row r="870" spans="14:14" ht="15" customHeight="1">
      <c r="N870" s="71"/>
    </row>
    <row r="871" spans="14:14" ht="15" customHeight="1">
      <c r="N871" s="71"/>
    </row>
    <row r="872" spans="14:14" ht="15" customHeight="1">
      <c r="N872" s="71"/>
    </row>
    <row r="873" spans="14:14" ht="15" customHeight="1">
      <c r="N873" s="71"/>
    </row>
    <row r="874" spans="14:14" ht="15" customHeight="1">
      <c r="N874" s="71"/>
    </row>
    <row r="875" spans="14:14" ht="15" customHeight="1">
      <c r="N875" s="71"/>
    </row>
    <row r="876" spans="14:14" ht="15" customHeight="1">
      <c r="N876" s="71"/>
    </row>
    <row r="877" spans="14:14" ht="15" customHeight="1">
      <c r="N877" s="71"/>
    </row>
    <row r="878" spans="14:14" ht="15" customHeight="1">
      <c r="N878" s="71"/>
    </row>
    <row r="879" spans="14:14" ht="15" customHeight="1">
      <c r="N879" s="71"/>
    </row>
    <row r="880" spans="14:14" ht="15" customHeight="1">
      <c r="N880" s="71"/>
    </row>
    <row r="881" spans="14:14" ht="15" customHeight="1">
      <c r="N881" s="71"/>
    </row>
    <row r="882" spans="14:14" ht="15" customHeight="1">
      <c r="N882" s="71"/>
    </row>
    <row r="883" spans="14:14" ht="15" customHeight="1">
      <c r="N883" s="71"/>
    </row>
    <row r="884" spans="14:14" ht="15" customHeight="1">
      <c r="N884" s="71"/>
    </row>
    <row r="885" spans="14:14" ht="15" customHeight="1">
      <c r="N885" s="71"/>
    </row>
    <row r="886" spans="14:14" ht="15" customHeight="1">
      <c r="N886" s="71"/>
    </row>
    <row r="887" spans="14:14" ht="15" customHeight="1">
      <c r="N887" s="71"/>
    </row>
    <row r="888" spans="14:14" ht="15" customHeight="1">
      <c r="N888" s="71"/>
    </row>
    <row r="889" spans="14:14" ht="15" customHeight="1">
      <c r="N889" s="71"/>
    </row>
    <row r="890" spans="14:14" ht="15" customHeight="1">
      <c r="N890" s="71"/>
    </row>
    <row r="891" spans="14:14" ht="15" customHeight="1">
      <c r="N891" s="71"/>
    </row>
    <row r="892" spans="14:14" ht="15" customHeight="1">
      <c r="N892" s="71"/>
    </row>
    <row r="893" spans="14:14" ht="15" customHeight="1">
      <c r="N893" s="71"/>
    </row>
    <row r="894" spans="14:14" ht="15" customHeight="1">
      <c r="N894" s="71"/>
    </row>
    <row r="895" spans="14:14" ht="15" customHeight="1">
      <c r="N895" s="71"/>
    </row>
    <row r="896" spans="14:14" ht="15" customHeight="1">
      <c r="N896" s="71"/>
    </row>
    <row r="897" spans="14:14" ht="15" customHeight="1">
      <c r="N897" s="71"/>
    </row>
    <row r="898" spans="14:14" ht="15" customHeight="1">
      <c r="N898" s="71"/>
    </row>
    <row r="899" spans="14:14" ht="15" customHeight="1">
      <c r="N899" s="71"/>
    </row>
    <row r="900" spans="14:14" ht="15" customHeight="1">
      <c r="N900" s="71"/>
    </row>
    <row r="901" spans="14:14" ht="15" customHeight="1">
      <c r="N901" s="71"/>
    </row>
    <row r="902" spans="14:14" ht="15" customHeight="1">
      <c r="N902" s="71"/>
    </row>
    <row r="903" spans="14:14" ht="15" customHeight="1">
      <c r="N903" s="71"/>
    </row>
    <row r="904" spans="14:14" ht="15" customHeight="1">
      <c r="N904" s="71"/>
    </row>
    <row r="905" spans="14:14" ht="15" customHeight="1">
      <c r="N905" s="71"/>
    </row>
    <row r="906" spans="14:14" ht="15" customHeight="1">
      <c r="N906" s="71"/>
    </row>
    <row r="907" spans="14:14" ht="15" customHeight="1">
      <c r="N907" s="71"/>
    </row>
    <row r="908" spans="14:14" ht="15" customHeight="1">
      <c r="N908" s="71"/>
    </row>
    <row r="909" spans="14:14" ht="15" customHeight="1">
      <c r="N909" s="71"/>
    </row>
    <row r="910" spans="14:14" ht="15" customHeight="1">
      <c r="N910" s="71"/>
    </row>
    <row r="911" spans="14:14" ht="15" customHeight="1">
      <c r="N911" s="71"/>
    </row>
    <row r="912" spans="14:14" ht="15" customHeight="1">
      <c r="N912" s="71"/>
    </row>
    <row r="913" spans="14:14" ht="15" customHeight="1">
      <c r="N913" s="71"/>
    </row>
    <row r="914" spans="14:14" ht="15" customHeight="1">
      <c r="N914" s="71"/>
    </row>
    <row r="915" spans="14:14" ht="15" customHeight="1">
      <c r="N915" s="71"/>
    </row>
    <row r="916" spans="14:14" ht="15" customHeight="1">
      <c r="N916" s="71"/>
    </row>
    <row r="917" spans="14:14" ht="15" customHeight="1">
      <c r="N917" s="71"/>
    </row>
    <row r="918" spans="14:14" ht="15" customHeight="1">
      <c r="N918" s="71"/>
    </row>
    <row r="919" spans="14:14" ht="15" customHeight="1">
      <c r="N919" s="71"/>
    </row>
    <row r="920" spans="14:14" ht="15" customHeight="1">
      <c r="N920" s="71"/>
    </row>
    <row r="921" spans="14:14" ht="15" customHeight="1">
      <c r="N921" s="71"/>
    </row>
    <row r="922" spans="14:14" ht="15" customHeight="1">
      <c r="N922" s="71"/>
    </row>
    <row r="923" spans="14:14" ht="15" customHeight="1">
      <c r="N923" s="71"/>
    </row>
    <row r="924" spans="14:14" ht="15" customHeight="1">
      <c r="N924" s="71"/>
    </row>
    <row r="925" spans="14:14" ht="15" customHeight="1">
      <c r="N925" s="71"/>
    </row>
    <row r="926" spans="14:14" ht="15" customHeight="1">
      <c r="N926" s="71"/>
    </row>
    <row r="927" spans="14:14" ht="15" customHeight="1">
      <c r="N927" s="71"/>
    </row>
    <row r="928" spans="14:14" ht="15" customHeight="1">
      <c r="N928" s="71"/>
    </row>
    <row r="929" spans="14:14" ht="15" customHeight="1">
      <c r="N929" s="71"/>
    </row>
    <row r="930" spans="14:14" ht="15" customHeight="1">
      <c r="N930" s="71"/>
    </row>
    <row r="931" spans="14:14" ht="15" customHeight="1">
      <c r="N931" s="71"/>
    </row>
    <row r="932" spans="14:14" ht="15" customHeight="1">
      <c r="N932" s="71"/>
    </row>
    <row r="933" spans="14:14" ht="15" customHeight="1">
      <c r="N933" s="71"/>
    </row>
    <row r="934" spans="14:14" ht="15" customHeight="1">
      <c r="N934" s="71"/>
    </row>
    <row r="935" spans="14:14" ht="15" customHeight="1">
      <c r="N935" s="71"/>
    </row>
    <row r="936" spans="14:14" ht="15" customHeight="1">
      <c r="N936" s="71"/>
    </row>
    <row r="937" spans="14:14" ht="15" customHeight="1">
      <c r="N937" s="71"/>
    </row>
    <row r="938" spans="14:14" ht="15" customHeight="1">
      <c r="N938" s="71"/>
    </row>
    <row r="939" spans="14:14" ht="15" customHeight="1">
      <c r="N939" s="71"/>
    </row>
    <row r="940" spans="14:14" ht="15" customHeight="1">
      <c r="N940" s="71"/>
    </row>
    <row r="941" spans="14:14" ht="15" customHeight="1">
      <c r="N941" s="71"/>
    </row>
    <row r="942" spans="14:14" ht="15" customHeight="1">
      <c r="N942" s="71"/>
    </row>
    <row r="943" spans="14:14" ht="15" customHeight="1">
      <c r="N943" s="71"/>
    </row>
    <row r="944" spans="14:14" ht="15" customHeight="1">
      <c r="N944" s="71"/>
    </row>
    <row r="945" spans="14:14" ht="15" customHeight="1">
      <c r="N945" s="71"/>
    </row>
    <row r="946" spans="14:14" ht="15" customHeight="1">
      <c r="N946" s="71"/>
    </row>
    <row r="947" spans="14:14" ht="15" customHeight="1">
      <c r="N947" s="71"/>
    </row>
    <row r="948" spans="14:14" ht="15" customHeight="1">
      <c r="N948" s="71"/>
    </row>
    <row r="949" spans="14:14" ht="15" customHeight="1">
      <c r="N949" s="71"/>
    </row>
    <row r="950" spans="14:14" ht="15" customHeight="1">
      <c r="N950" s="71"/>
    </row>
    <row r="951" spans="14:14" ht="15" customHeight="1">
      <c r="N951" s="71"/>
    </row>
    <row r="952" spans="14:14" ht="15" customHeight="1">
      <c r="N952" s="71"/>
    </row>
    <row r="953" spans="14:14" ht="15" customHeight="1">
      <c r="N953" s="71"/>
    </row>
    <row r="954" spans="14:14" ht="15" customHeight="1">
      <c r="N954" s="71"/>
    </row>
    <row r="955" spans="14:14" ht="15" customHeight="1">
      <c r="N955" s="71"/>
    </row>
    <row r="956" spans="14:14" ht="15" customHeight="1">
      <c r="N956" s="71"/>
    </row>
    <row r="957" spans="14:14" ht="15" customHeight="1">
      <c r="N957" s="71"/>
    </row>
    <row r="958" spans="14:14" ht="15" customHeight="1">
      <c r="N958" s="71"/>
    </row>
    <row r="959" spans="14:14" ht="15" customHeight="1">
      <c r="N959" s="71"/>
    </row>
    <row r="960" spans="14:14" ht="15" customHeight="1">
      <c r="N960" s="71"/>
    </row>
    <row r="961" spans="14:14" ht="15" customHeight="1">
      <c r="N961" s="71"/>
    </row>
    <row r="962" spans="14:14" ht="15" customHeight="1">
      <c r="N962" s="71"/>
    </row>
    <row r="963" spans="14:14" ht="15" customHeight="1">
      <c r="N963" s="71"/>
    </row>
    <row r="964" spans="14:14" ht="15" customHeight="1">
      <c r="N964" s="71"/>
    </row>
    <row r="965" spans="14:14" ht="15" customHeight="1">
      <c r="N965" s="71"/>
    </row>
    <row r="966" spans="14:14" ht="15" customHeight="1">
      <c r="N966" s="71"/>
    </row>
    <row r="967" spans="14:14" ht="15" customHeight="1">
      <c r="N967" s="71"/>
    </row>
    <row r="968" spans="14:14" ht="15" customHeight="1">
      <c r="N968" s="71"/>
    </row>
    <row r="969" spans="14:14" ht="15" customHeight="1">
      <c r="N969" s="71"/>
    </row>
    <row r="970" spans="14:14" ht="15" customHeight="1">
      <c r="N970" s="71"/>
    </row>
    <row r="971" spans="14:14" ht="15" customHeight="1">
      <c r="N971" s="71"/>
    </row>
    <row r="972" spans="14:14" ht="15" customHeight="1">
      <c r="N972" s="71"/>
    </row>
    <row r="973" spans="14:14" ht="15" customHeight="1">
      <c r="N973" s="71"/>
    </row>
    <row r="974" spans="14:14" ht="15" customHeight="1">
      <c r="N974" s="71"/>
    </row>
    <row r="975" spans="14:14" ht="15" customHeight="1">
      <c r="N975" s="71"/>
    </row>
    <row r="976" spans="14:14" ht="15" customHeight="1">
      <c r="N976" s="71"/>
    </row>
    <row r="977" spans="14:14" ht="15" customHeight="1">
      <c r="N977" s="71"/>
    </row>
    <row r="978" spans="14:14" ht="15" customHeight="1">
      <c r="N978" s="71"/>
    </row>
    <row r="979" spans="14:14" ht="15" customHeight="1">
      <c r="N979" s="71"/>
    </row>
    <row r="980" spans="14:14" ht="15" customHeight="1">
      <c r="N980" s="71"/>
    </row>
    <row r="981" spans="14:14" ht="15" customHeight="1">
      <c r="N981" s="71"/>
    </row>
    <row r="982" spans="14:14" ht="15" customHeight="1">
      <c r="N982" s="71"/>
    </row>
    <row r="983" spans="14:14" ht="15" customHeight="1">
      <c r="N983" s="71"/>
    </row>
    <row r="984" spans="14:14" ht="15" customHeight="1">
      <c r="N984" s="71"/>
    </row>
    <row r="985" spans="14:14" ht="15" customHeight="1">
      <c r="N985" s="71"/>
    </row>
    <row r="986" spans="14:14" ht="15" customHeight="1">
      <c r="N986" s="71"/>
    </row>
    <row r="987" spans="14:14" ht="15" customHeight="1">
      <c r="N987" s="71"/>
    </row>
    <row r="988" spans="14:14" ht="15" customHeight="1">
      <c r="N988" s="71"/>
    </row>
    <row r="989" spans="14:14" ht="15" customHeight="1">
      <c r="N989" s="71"/>
    </row>
    <row r="990" spans="14:14" ht="15" customHeight="1">
      <c r="N990" s="71"/>
    </row>
    <row r="991" spans="14:14" ht="15" customHeight="1">
      <c r="N991" s="71"/>
    </row>
    <row r="992" spans="14:14" ht="15" customHeight="1">
      <c r="N992" s="71"/>
    </row>
    <row r="993" spans="14:14" ht="15" customHeight="1">
      <c r="N993" s="71"/>
    </row>
    <row r="994" spans="14:14" ht="15" customHeight="1">
      <c r="N994" s="71"/>
    </row>
    <row r="995" spans="14:14" ht="15" customHeight="1">
      <c r="N995" s="71"/>
    </row>
    <row r="996" spans="14:14" ht="15" customHeight="1">
      <c r="N996" s="71"/>
    </row>
    <row r="997" spans="14:14" ht="15" customHeight="1">
      <c r="N997" s="71"/>
    </row>
    <row r="998" spans="14:14" ht="15" customHeight="1">
      <c r="N998" s="71"/>
    </row>
    <row r="999" spans="14:14" ht="15" customHeight="1">
      <c r="N999" s="71"/>
    </row>
    <row r="1000" spans="14:14" ht="15" customHeight="1">
      <c r="N1000" s="71"/>
    </row>
    <row r="1001" spans="14:14" ht="15" customHeight="1">
      <c r="N1001" s="71"/>
    </row>
    <row r="1002" spans="14:14" ht="15" customHeight="1">
      <c r="N1002" s="71"/>
    </row>
    <row r="1003" spans="14:14" ht="15" customHeight="1">
      <c r="N1003" s="71"/>
    </row>
    <row r="1004" spans="14:14" ht="15" customHeight="1">
      <c r="N1004" s="71"/>
    </row>
    <row r="1005" spans="14:14" ht="15" customHeight="1">
      <c r="N1005" s="71"/>
    </row>
    <row r="1006" spans="14:14" ht="15" customHeight="1">
      <c r="N1006" s="71"/>
    </row>
    <row r="1007" spans="14:14" ht="15" customHeight="1">
      <c r="N1007" s="71"/>
    </row>
    <row r="1008" spans="14:14" ht="15" customHeight="1">
      <c r="N1008" s="71"/>
    </row>
    <row r="1009" spans="14:14" ht="15" customHeight="1">
      <c r="N1009" s="71"/>
    </row>
    <row r="1010" spans="14:14" ht="15" customHeight="1">
      <c r="N1010" s="71"/>
    </row>
    <row r="1011" spans="14:14" ht="15" customHeight="1">
      <c r="N1011" s="71"/>
    </row>
    <row r="1012" spans="14:14" ht="15" customHeight="1">
      <c r="N1012" s="71"/>
    </row>
    <row r="1013" spans="14:14" ht="15" customHeight="1">
      <c r="N1013" s="71"/>
    </row>
    <row r="1014" spans="14:14" ht="15" customHeight="1">
      <c r="N1014" s="71"/>
    </row>
    <row r="1015" spans="14:14" ht="15" customHeight="1">
      <c r="N1015" s="71"/>
    </row>
    <row r="1016" spans="14:14" ht="15" customHeight="1">
      <c r="N1016" s="71"/>
    </row>
    <row r="1017" spans="14:14" ht="15" customHeight="1">
      <c r="N1017" s="71"/>
    </row>
    <row r="1018" spans="14:14" ht="15" customHeight="1">
      <c r="N1018" s="71"/>
    </row>
    <row r="1019" spans="14:14" ht="15" customHeight="1">
      <c r="N1019" s="71"/>
    </row>
    <row r="1020" spans="14:14" ht="15" customHeight="1">
      <c r="N1020" s="71"/>
    </row>
    <row r="1021" spans="14:14" ht="15" customHeight="1">
      <c r="N1021" s="71"/>
    </row>
    <row r="1022" spans="14:14" ht="15" customHeight="1">
      <c r="N1022" s="71"/>
    </row>
    <row r="1023" spans="14:14" ht="15" customHeight="1">
      <c r="N1023" s="71"/>
    </row>
    <row r="1024" spans="14:14" ht="15" customHeight="1">
      <c r="N1024" s="71"/>
    </row>
    <row r="1025" spans="14:14" ht="15" customHeight="1">
      <c r="N1025" s="71"/>
    </row>
    <row r="1026" spans="14:14" ht="15" customHeight="1">
      <c r="N1026" s="71"/>
    </row>
    <row r="1027" spans="14:14" ht="15" customHeight="1">
      <c r="N1027" s="71"/>
    </row>
    <row r="1028" spans="14:14" ht="15" customHeight="1">
      <c r="N1028" s="71"/>
    </row>
    <row r="1029" spans="14:14" ht="15" customHeight="1">
      <c r="N1029" s="71"/>
    </row>
    <row r="1030" spans="14:14" ht="15" customHeight="1">
      <c r="N1030" s="71"/>
    </row>
    <row r="1031" spans="14:14" ht="15" customHeight="1">
      <c r="N1031" s="71"/>
    </row>
    <row r="1032" spans="14:14" ht="15" customHeight="1">
      <c r="N1032" s="71"/>
    </row>
    <row r="1033" spans="14:14" ht="15" customHeight="1">
      <c r="N1033" s="71"/>
    </row>
    <row r="1034" spans="14:14" ht="15" customHeight="1">
      <c r="N1034" s="71"/>
    </row>
    <row r="1035" spans="14:14" ht="15" customHeight="1">
      <c r="N1035" s="71"/>
    </row>
    <row r="1036" spans="14:14" ht="15" customHeight="1">
      <c r="N1036" s="71"/>
    </row>
    <row r="1037" spans="14:14" ht="15" customHeight="1">
      <c r="N1037" s="71"/>
    </row>
    <row r="1038" spans="14:14" ht="15" customHeight="1">
      <c r="N1038" s="71"/>
    </row>
    <row r="1039" spans="14:14" ht="15" customHeight="1">
      <c r="N1039" s="71"/>
    </row>
    <row r="1040" spans="14:14" ht="15" customHeight="1">
      <c r="N1040" s="71"/>
    </row>
    <row r="1041" spans="14:14" ht="15" customHeight="1">
      <c r="N1041" s="71"/>
    </row>
    <row r="1042" spans="14:14" ht="15" customHeight="1">
      <c r="N1042" s="71"/>
    </row>
    <row r="1043" spans="14:14" ht="15" customHeight="1">
      <c r="N1043" s="71"/>
    </row>
    <row r="1044" spans="14:14" ht="15" customHeight="1">
      <c r="N1044" s="71"/>
    </row>
    <row r="1045" spans="14:14" ht="15" customHeight="1">
      <c r="N1045" s="71"/>
    </row>
    <row r="1046" spans="14:14" ht="15" customHeight="1">
      <c r="N1046" s="71"/>
    </row>
    <row r="1047" spans="14:14" ht="15" customHeight="1">
      <c r="N1047" s="71"/>
    </row>
    <row r="1048" spans="14:14" ht="15" customHeight="1">
      <c r="N1048" s="71"/>
    </row>
    <row r="1049" spans="14:14" ht="15" customHeight="1">
      <c r="N1049" s="71"/>
    </row>
    <row r="1050" spans="14:14" ht="15" customHeight="1">
      <c r="N1050" s="71"/>
    </row>
    <row r="1051" spans="14:14" ht="15" customHeight="1">
      <c r="N1051" s="71"/>
    </row>
    <row r="1052" spans="14:14" ht="15" customHeight="1">
      <c r="N1052" s="71"/>
    </row>
    <row r="1053" spans="14:14" ht="15" customHeight="1">
      <c r="N1053" s="71"/>
    </row>
    <row r="1054" spans="14:14" ht="15" customHeight="1">
      <c r="N1054" s="71"/>
    </row>
    <row r="1055" spans="14:14" ht="15" customHeight="1">
      <c r="N1055" s="71"/>
    </row>
    <row r="1056" spans="14:14" ht="15" customHeight="1">
      <c r="N1056" s="71"/>
    </row>
    <row r="1057" spans="14:14" ht="15" customHeight="1">
      <c r="N1057" s="71"/>
    </row>
    <row r="1058" spans="14:14" ht="15" customHeight="1">
      <c r="N1058" s="71"/>
    </row>
    <row r="1059" spans="14:14" ht="15" customHeight="1">
      <c r="N1059" s="71"/>
    </row>
    <row r="1060" spans="14:14" ht="15" customHeight="1">
      <c r="N1060" s="71"/>
    </row>
    <row r="1061" spans="14:14" ht="15" customHeight="1">
      <c r="N1061" s="71"/>
    </row>
    <row r="1062" spans="14:14" ht="15" customHeight="1">
      <c r="N1062" s="71"/>
    </row>
    <row r="1063" spans="14:14" ht="15" customHeight="1">
      <c r="N1063" s="71"/>
    </row>
    <row r="1064" spans="14:14" ht="15" customHeight="1">
      <c r="N1064" s="71"/>
    </row>
    <row r="1065" spans="14:14" ht="15" customHeight="1">
      <c r="N1065" s="71"/>
    </row>
    <row r="1066" spans="14:14" ht="15" customHeight="1">
      <c r="N1066" s="71"/>
    </row>
    <row r="1067" spans="14:14" ht="15" customHeight="1">
      <c r="N1067" s="71"/>
    </row>
    <row r="1068" spans="14:14" ht="15" customHeight="1">
      <c r="N1068" s="71"/>
    </row>
    <row r="1069" spans="14:14" ht="15" customHeight="1">
      <c r="N1069" s="71"/>
    </row>
    <row r="1070" spans="14:14" ht="15" customHeight="1">
      <c r="N1070" s="71"/>
    </row>
    <row r="1071" spans="14:14" ht="15" customHeight="1">
      <c r="N1071" s="71"/>
    </row>
    <row r="1072" spans="14:14" ht="15" customHeight="1">
      <c r="N1072" s="71"/>
    </row>
    <row r="1073" spans="14:14" ht="15" customHeight="1">
      <c r="N1073" s="71"/>
    </row>
    <row r="1074" spans="14:14" ht="15" customHeight="1">
      <c r="N1074" s="71"/>
    </row>
    <row r="1075" spans="14:14" ht="15" customHeight="1">
      <c r="N1075" s="71"/>
    </row>
    <row r="1076" spans="14:14" ht="15" customHeight="1">
      <c r="N1076" s="71"/>
    </row>
    <row r="1077" spans="14:14" ht="15" customHeight="1">
      <c r="N1077" s="71"/>
    </row>
    <row r="1078" spans="14:14" ht="15" customHeight="1">
      <c r="N1078" s="71"/>
    </row>
    <row r="1079" spans="14:14" ht="15" customHeight="1">
      <c r="N1079" s="71"/>
    </row>
    <row r="1080" spans="14:14" ht="15" customHeight="1">
      <c r="N1080" s="71"/>
    </row>
    <row r="1081" spans="14:14" ht="15" customHeight="1">
      <c r="N1081" s="71"/>
    </row>
    <row r="1082" spans="14:14" ht="15" customHeight="1">
      <c r="N1082" s="71"/>
    </row>
    <row r="1083" spans="14:14" ht="15" customHeight="1">
      <c r="N1083" s="71"/>
    </row>
    <row r="1084" spans="14:14" ht="15" customHeight="1">
      <c r="N1084" s="71"/>
    </row>
    <row r="1085" spans="14:14" ht="15" customHeight="1">
      <c r="N1085" s="71"/>
    </row>
    <row r="1086" spans="14:14" ht="15" customHeight="1">
      <c r="N1086" s="71"/>
    </row>
    <row r="1087" spans="14:14" ht="15" customHeight="1">
      <c r="N1087" s="71"/>
    </row>
    <row r="1088" spans="14:14" ht="15" customHeight="1">
      <c r="N1088" s="71"/>
    </row>
    <row r="1089" spans="14:14" ht="15" customHeight="1">
      <c r="N1089" s="71"/>
    </row>
    <row r="1090" spans="14:14" ht="15" customHeight="1">
      <c r="N1090" s="71"/>
    </row>
    <row r="1091" spans="14:14" ht="15" customHeight="1">
      <c r="N1091" s="71"/>
    </row>
    <row r="1092" spans="14:14" ht="15" customHeight="1">
      <c r="N1092" s="71"/>
    </row>
    <row r="1093" spans="14:14" ht="15" customHeight="1">
      <c r="N1093" s="71"/>
    </row>
    <row r="1094" spans="14:14" ht="15" customHeight="1">
      <c r="N1094" s="71"/>
    </row>
    <row r="1095" spans="14:14" ht="15" customHeight="1">
      <c r="N1095" s="71"/>
    </row>
    <row r="1096" spans="14:14" ht="15" customHeight="1">
      <c r="N1096" s="71"/>
    </row>
    <row r="1097" spans="14:14" ht="15" customHeight="1">
      <c r="N1097" s="71"/>
    </row>
    <row r="1098" spans="14:14" ht="15" customHeight="1">
      <c r="N1098" s="71"/>
    </row>
    <row r="1099" spans="14:14" ht="15" customHeight="1">
      <c r="N1099" s="71"/>
    </row>
    <row r="1100" spans="14:14" ht="15" customHeight="1">
      <c r="N1100" s="71"/>
    </row>
    <row r="1101" spans="14:14" ht="15" customHeight="1">
      <c r="N1101" s="71"/>
    </row>
    <row r="1102" spans="14:14" ht="15" customHeight="1">
      <c r="N1102" s="71"/>
    </row>
    <row r="1103" spans="14:14" ht="15" customHeight="1">
      <c r="N1103" s="71"/>
    </row>
    <row r="1104" spans="14:14" ht="15" customHeight="1">
      <c r="N1104" s="71"/>
    </row>
    <row r="1105" spans="14:14" ht="15" customHeight="1">
      <c r="N1105" s="71"/>
    </row>
    <row r="1106" spans="14:14" ht="15" customHeight="1">
      <c r="N1106" s="71"/>
    </row>
    <row r="1107" spans="14:14" ht="15" customHeight="1">
      <c r="N1107" s="71"/>
    </row>
    <row r="1108" spans="14:14" ht="15" customHeight="1">
      <c r="N1108" s="71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tabColor theme="4" tint="0.59999389629810485"/>
    <pageSetUpPr autoPageBreaks="0"/>
  </sheetPr>
  <dimension ref="A1:AT60"/>
  <sheetViews>
    <sheetView showGridLines="0" zoomScaleNormal="100" workbookViewId="0"/>
  </sheetViews>
  <sheetFormatPr defaultColWidth="9.140625" defaultRowHeight="15" customHeight="1"/>
  <cols>
    <col min="1" max="7" width="9.140625" style="4"/>
    <col min="8" max="8" width="2.7109375" style="22" customWidth="1"/>
    <col min="9" max="9" width="9.140625" style="3"/>
    <col min="10" max="12" width="9.140625" style="59"/>
    <col min="13" max="13" width="9" style="59" customWidth="1"/>
    <col min="14" max="16384" width="9.140625" style="59"/>
  </cols>
  <sheetData>
    <row r="1" spans="1:46" s="3" customFormat="1" ht="15" customHeight="1">
      <c r="A1" s="5"/>
      <c r="B1" s="5"/>
      <c r="C1" s="5"/>
      <c r="D1" s="5"/>
      <c r="E1" s="5"/>
      <c r="F1" s="5"/>
      <c r="G1" s="5"/>
      <c r="H1" s="22"/>
    </row>
    <row r="2" spans="1:46" ht="15" customHeight="1">
      <c r="A2" s="5"/>
      <c r="B2" s="5"/>
      <c r="C2" s="5"/>
      <c r="D2" s="5"/>
      <c r="E2" s="5"/>
      <c r="F2" s="5"/>
      <c r="G2" s="5"/>
      <c r="J2" s="60" t="s">
        <v>499</v>
      </c>
    </row>
    <row r="3" spans="1:46" ht="15" customHeight="1">
      <c r="A3" s="5"/>
      <c r="B3" s="5"/>
      <c r="C3" s="5"/>
      <c r="D3" s="5"/>
      <c r="E3" s="5"/>
      <c r="F3" s="5"/>
      <c r="G3" s="5"/>
      <c r="J3" s="61" t="s">
        <v>500</v>
      </c>
    </row>
    <row r="4" spans="1:46" ht="15" customHeight="1">
      <c r="A4" s="5"/>
      <c r="B4" s="5"/>
      <c r="C4" s="5"/>
      <c r="D4" s="5"/>
      <c r="E4" s="5"/>
      <c r="F4" s="5"/>
      <c r="G4" s="5"/>
      <c r="J4" s="59" t="s">
        <v>17</v>
      </c>
    </row>
    <row r="5" spans="1:46" ht="15" customHeight="1">
      <c r="A5" s="5"/>
      <c r="B5" s="5"/>
      <c r="C5" s="5"/>
      <c r="D5" s="5"/>
      <c r="E5" s="5"/>
      <c r="F5" s="5"/>
      <c r="G5" s="5"/>
      <c r="J5" s="62" t="s">
        <v>501</v>
      </c>
      <c r="K5" s="62"/>
      <c r="L5" s="62"/>
      <c r="M5" s="62"/>
      <c r="N5" s="62"/>
      <c r="O5" s="62"/>
      <c r="P5" s="62"/>
      <c r="Q5" s="62"/>
      <c r="R5" s="62" t="s">
        <v>506</v>
      </c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  <c r="AP5" s="62"/>
      <c r="AQ5" s="62"/>
      <c r="AR5" s="62"/>
      <c r="AS5" s="62"/>
      <c r="AT5" s="62"/>
    </row>
    <row r="6" spans="1:46" ht="15" customHeight="1">
      <c r="A6" s="5"/>
      <c r="B6" s="5"/>
      <c r="C6" s="5"/>
      <c r="D6" s="5"/>
      <c r="E6" s="5"/>
      <c r="F6" s="5"/>
      <c r="G6" s="5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</row>
    <row r="7" spans="1:46" ht="15" customHeight="1">
      <c r="A7" s="5"/>
      <c r="B7" s="5"/>
      <c r="C7" s="5"/>
      <c r="D7" s="5"/>
      <c r="E7" s="5"/>
      <c r="F7" s="5"/>
      <c r="G7" s="5"/>
      <c r="K7" s="59" t="s">
        <v>502</v>
      </c>
      <c r="L7" s="59" t="s">
        <v>462</v>
      </c>
      <c r="M7" s="59" t="s">
        <v>503</v>
      </c>
      <c r="N7" s="59" t="s">
        <v>504</v>
      </c>
      <c r="O7" s="59" t="s">
        <v>505</v>
      </c>
      <c r="S7" s="59" t="s">
        <v>502</v>
      </c>
      <c r="T7" s="59" t="s">
        <v>462</v>
      </c>
      <c r="U7" s="59" t="s">
        <v>503</v>
      </c>
      <c r="V7" s="59" t="s">
        <v>504</v>
      </c>
      <c r="W7" s="59" t="s">
        <v>505</v>
      </c>
    </row>
    <row r="8" spans="1:46" ht="15" customHeight="1">
      <c r="A8" s="5"/>
      <c r="B8" s="5"/>
      <c r="C8" s="5"/>
      <c r="D8" s="5"/>
      <c r="E8" s="5"/>
      <c r="F8" s="5"/>
      <c r="G8" s="5"/>
      <c r="J8" s="59" t="s">
        <v>230</v>
      </c>
      <c r="K8" s="102">
        <v>34.68</v>
      </c>
      <c r="L8" s="102">
        <v>30.3</v>
      </c>
      <c r="M8" s="102">
        <v>32.25</v>
      </c>
      <c r="N8" s="102">
        <v>43.88</v>
      </c>
      <c r="O8" s="102">
        <v>45.796700000000001</v>
      </c>
      <c r="P8" s="102"/>
      <c r="Q8" s="102"/>
      <c r="R8" s="59" t="s">
        <v>230</v>
      </c>
      <c r="S8" s="102">
        <v>21.47</v>
      </c>
      <c r="T8" s="102">
        <v>26.51</v>
      </c>
      <c r="U8" s="102">
        <v>44.99</v>
      </c>
      <c r="V8" s="102">
        <v>45.42</v>
      </c>
      <c r="W8" s="102">
        <v>44.96</v>
      </c>
    </row>
    <row r="9" spans="1:46" ht="15" customHeight="1">
      <c r="A9" s="5"/>
      <c r="B9" s="5"/>
      <c r="C9" s="5"/>
      <c r="D9" s="5"/>
      <c r="E9" s="5"/>
      <c r="F9" s="5"/>
      <c r="G9" s="5"/>
      <c r="J9" s="59" t="s">
        <v>237</v>
      </c>
      <c r="K9" s="102">
        <v>33.979999999999997</v>
      </c>
      <c r="L9" s="102">
        <v>35.42</v>
      </c>
      <c r="M9" s="102">
        <v>40.08</v>
      </c>
      <c r="N9" s="102">
        <v>44.82</v>
      </c>
      <c r="O9" s="102">
        <v>48.45</v>
      </c>
      <c r="P9" s="102"/>
      <c r="Q9" s="102"/>
      <c r="R9" s="59" t="s">
        <v>227</v>
      </c>
      <c r="S9" s="102">
        <v>26.7</v>
      </c>
      <c r="T9" s="102">
        <v>37.5</v>
      </c>
      <c r="U9" s="102">
        <v>47.93</v>
      </c>
      <c r="V9" s="102">
        <v>49.98</v>
      </c>
      <c r="W9" s="102">
        <v>55.02</v>
      </c>
    </row>
    <row r="10" spans="1:46" ht="15" customHeight="1">
      <c r="A10" s="5"/>
      <c r="B10" s="5"/>
      <c r="C10" s="5"/>
      <c r="D10" s="5"/>
      <c r="E10" s="5"/>
      <c r="F10" s="5"/>
      <c r="G10" s="5"/>
      <c r="J10" s="59" t="s">
        <v>227</v>
      </c>
      <c r="K10" s="102">
        <v>28.78</v>
      </c>
      <c r="L10" s="102">
        <v>34.380000000000003</v>
      </c>
      <c r="M10" s="102">
        <v>47.54</v>
      </c>
      <c r="N10" s="102">
        <v>51.67</v>
      </c>
      <c r="O10" s="102">
        <v>52.667200000000001</v>
      </c>
      <c r="P10" s="102"/>
      <c r="Q10" s="102"/>
      <c r="R10" s="59" t="s">
        <v>263</v>
      </c>
      <c r="S10" s="102">
        <v>10.76</v>
      </c>
      <c r="T10" s="102">
        <v>28.94</v>
      </c>
      <c r="U10" s="102">
        <v>46.4</v>
      </c>
      <c r="V10" s="102">
        <v>51.62</v>
      </c>
      <c r="W10" s="102">
        <v>47.12</v>
      </c>
    </row>
    <row r="11" spans="1:46" ht="15" customHeight="1">
      <c r="A11" s="5"/>
      <c r="B11" s="5"/>
      <c r="C11" s="5"/>
      <c r="D11" s="5"/>
      <c r="E11" s="5"/>
      <c r="F11" s="5"/>
      <c r="G11" s="5"/>
      <c r="J11" s="59" t="s">
        <v>246</v>
      </c>
      <c r="K11" s="102">
        <v>37.200000000000003</v>
      </c>
      <c r="L11" s="102">
        <v>36.54</v>
      </c>
      <c r="M11" s="102">
        <v>49.36</v>
      </c>
      <c r="N11" s="102">
        <v>54.51</v>
      </c>
      <c r="O11" s="102">
        <v>52.53</v>
      </c>
      <c r="P11" s="102"/>
      <c r="Q11" s="102"/>
      <c r="R11" s="59" t="s">
        <v>264</v>
      </c>
      <c r="S11" s="102">
        <v>7.12</v>
      </c>
      <c r="T11" s="102">
        <v>27.91</v>
      </c>
      <c r="U11" s="102">
        <v>50.16</v>
      </c>
      <c r="V11" s="102">
        <v>51.92</v>
      </c>
      <c r="W11" s="102">
        <v>47.67</v>
      </c>
    </row>
    <row r="12" spans="1:46" ht="15" customHeight="1">
      <c r="A12" s="5"/>
      <c r="B12" s="5"/>
      <c r="C12" s="5"/>
      <c r="D12" s="5"/>
      <c r="E12" s="5"/>
      <c r="F12" s="5"/>
      <c r="G12" s="5"/>
      <c r="J12" s="59" t="s">
        <v>262</v>
      </c>
      <c r="K12" s="102">
        <v>19.690000000000001</v>
      </c>
      <c r="L12" s="102">
        <v>31.66</v>
      </c>
      <c r="M12" s="102">
        <v>46.57</v>
      </c>
      <c r="N12" s="102">
        <v>54.74</v>
      </c>
      <c r="O12" s="102">
        <v>57.749200000000002</v>
      </c>
      <c r="P12" s="102"/>
      <c r="Q12" s="102"/>
      <c r="R12" s="59" t="s">
        <v>426</v>
      </c>
      <c r="S12" s="102">
        <v>12.01</v>
      </c>
      <c r="T12" s="102">
        <v>30.49</v>
      </c>
      <c r="U12" s="102">
        <v>48.28</v>
      </c>
      <c r="V12" s="102">
        <v>54.7</v>
      </c>
      <c r="W12" s="102">
        <v>50.46</v>
      </c>
    </row>
    <row r="13" spans="1:46" ht="15" customHeight="1">
      <c r="A13" s="5"/>
      <c r="B13" s="5"/>
      <c r="C13" s="5"/>
      <c r="D13" s="5"/>
      <c r="E13" s="5"/>
      <c r="F13" s="5"/>
      <c r="G13" s="5"/>
      <c r="J13" s="59" t="s">
        <v>263</v>
      </c>
      <c r="K13" s="102">
        <v>11.38</v>
      </c>
      <c r="L13" s="102">
        <v>47.5</v>
      </c>
      <c r="M13" s="102">
        <v>50.79</v>
      </c>
      <c r="N13" s="102">
        <v>54.74</v>
      </c>
      <c r="O13" s="102">
        <v>56.187100000000001</v>
      </c>
      <c r="P13" s="102"/>
      <c r="Q13" s="102"/>
      <c r="R13" s="59" t="s">
        <v>262</v>
      </c>
      <c r="S13" s="102">
        <v>16.23</v>
      </c>
      <c r="T13" s="102">
        <v>32.6</v>
      </c>
      <c r="U13" s="102">
        <v>47.29</v>
      </c>
      <c r="V13" s="102">
        <v>55.63</v>
      </c>
      <c r="W13" s="102">
        <v>52.54</v>
      </c>
    </row>
    <row r="14" spans="1:46" ht="15" customHeight="1">
      <c r="A14" s="5"/>
      <c r="B14" s="5"/>
      <c r="C14" s="5"/>
      <c r="D14" s="5"/>
      <c r="E14" s="5"/>
      <c r="F14" s="5"/>
      <c r="G14" s="5"/>
      <c r="J14" s="59" t="s">
        <v>426</v>
      </c>
      <c r="K14" s="102">
        <v>18.079999999999998</v>
      </c>
      <c r="L14" s="102">
        <v>35.619999999999997</v>
      </c>
      <c r="M14" s="102">
        <v>48.93</v>
      </c>
      <c r="N14" s="102">
        <v>55.32</v>
      </c>
      <c r="O14" s="102">
        <v>55.639600000000002</v>
      </c>
      <c r="P14" s="102"/>
      <c r="Q14" s="102"/>
      <c r="R14" s="59" t="s">
        <v>232</v>
      </c>
      <c r="S14" s="102">
        <v>13.39</v>
      </c>
      <c r="T14" s="102">
        <v>29.03</v>
      </c>
      <c r="U14" s="102">
        <v>47.12</v>
      </c>
      <c r="V14" s="102">
        <v>56.51</v>
      </c>
      <c r="W14" s="102">
        <v>58.78</v>
      </c>
    </row>
    <row r="15" spans="1:46" ht="15" customHeight="1">
      <c r="A15" s="5"/>
      <c r="B15" s="5"/>
      <c r="C15" s="5"/>
      <c r="D15" s="5"/>
      <c r="E15" s="5"/>
      <c r="F15" s="5"/>
      <c r="G15" s="5"/>
      <c r="J15" s="59" t="s">
        <v>264</v>
      </c>
      <c r="K15" s="102">
        <v>17.14</v>
      </c>
      <c r="L15" s="102">
        <v>34.08</v>
      </c>
      <c r="M15" s="102">
        <v>47.78</v>
      </c>
      <c r="N15" s="102">
        <v>56.1</v>
      </c>
      <c r="O15" s="102">
        <v>51.2288</v>
      </c>
      <c r="P15" s="102"/>
      <c r="Q15" s="102"/>
      <c r="R15" s="59" t="s">
        <v>261</v>
      </c>
      <c r="S15" s="102">
        <v>10.19</v>
      </c>
      <c r="T15" s="102">
        <v>31.14</v>
      </c>
      <c r="U15" s="102">
        <v>50.71</v>
      </c>
      <c r="V15" s="102">
        <v>57.34</v>
      </c>
      <c r="W15" s="102">
        <v>51.48</v>
      </c>
    </row>
    <row r="16" spans="1:46" ht="15" customHeight="1">
      <c r="A16" s="5"/>
      <c r="B16" s="5"/>
      <c r="C16" s="5"/>
      <c r="D16" s="5"/>
      <c r="E16" s="5"/>
      <c r="F16" s="5"/>
      <c r="G16" s="5"/>
      <c r="J16" s="59" t="s">
        <v>261</v>
      </c>
      <c r="K16" s="102">
        <v>15.1</v>
      </c>
      <c r="L16" s="102">
        <v>36.28</v>
      </c>
      <c r="M16" s="102">
        <v>56.02</v>
      </c>
      <c r="N16" s="102">
        <v>57.05</v>
      </c>
      <c r="O16" s="102">
        <v>52.345199999999998</v>
      </c>
      <c r="P16" s="102"/>
      <c r="Q16" s="102"/>
      <c r="R16" s="59" t="s">
        <v>246</v>
      </c>
      <c r="S16" s="102">
        <v>19.54</v>
      </c>
      <c r="T16" s="102">
        <v>26.92</v>
      </c>
      <c r="U16" s="102">
        <v>53.12</v>
      </c>
      <c r="V16" s="102">
        <v>58.24</v>
      </c>
      <c r="W16" s="102">
        <v>48.95</v>
      </c>
    </row>
    <row r="17" spans="1:23" ht="15" customHeight="1">
      <c r="A17" s="5"/>
      <c r="B17" s="5"/>
      <c r="C17" s="5"/>
      <c r="D17" s="5"/>
      <c r="E17" s="5"/>
      <c r="F17" s="5"/>
      <c r="G17" s="5"/>
      <c r="J17" s="59" t="s">
        <v>232</v>
      </c>
      <c r="K17" s="102">
        <v>16.260000000000002</v>
      </c>
      <c r="L17" s="102">
        <v>34.99</v>
      </c>
      <c r="M17" s="102">
        <v>50.71</v>
      </c>
      <c r="N17" s="102">
        <v>59.33</v>
      </c>
      <c r="O17" s="102">
        <v>60.991</v>
      </c>
      <c r="P17" s="102"/>
      <c r="Q17" s="102"/>
      <c r="S17" s="102"/>
      <c r="T17" s="102"/>
      <c r="U17" s="102"/>
      <c r="V17" s="102"/>
      <c r="W17" s="102"/>
    </row>
    <row r="18" spans="1:23" ht="15" customHeight="1">
      <c r="A18" s="5"/>
      <c r="B18" s="5"/>
      <c r="C18" s="5"/>
      <c r="D18" s="5"/>
      <c r="E18" s="5"/>
      <c r="F18" s="5"/>
      <c r="G18" s="5"/>
      <c r="K18" s="102"/>
      <c r="L18" s="102"/>
      <c r="M18" s="102"/>
      <c r="N18" s="102"/>
      <c r="O18" s="102"/>
      <c r="P18" s="102"/>
      <c r="Q18" s="102"/>
      <c r="R18" s="59" t="s">
        <v>231</v>
      </c>
      <c r="S18" s="102">
        <v>5.38</v>
      </c>
      <c r="T18" s="102">
        <v>12.64</v>
      </c>
      <c r="U18" s="102">
        <v>33.72</v>
      </c>
      <c r="V18" s="102">
        <v>34.18</v>
      </c>
      <c r="W18" s="102">
        <v>41.77</v>
      </c>
    </row>
    <row r="19" spans="1:23" ht="15" customHeight="1">
      <c r="A19" s="5"/>
      <c r="B19" s="5"/>
      <c r="C19" s="5"/>
      <c r="D19" s="5"/>
      <c r="E19" s="5"/>
      <c r="F19" s="5"/>
      <c r="G19" s="5"/>
      <c r="J19" s="59" t="s">
        <v>251</v>
      </c>
      <c r="K19" s="102">
        <v>29.67</v>
      </c>
      <c r="L19" s="102">
        <v>34.25</v>
      </c>
      <c r="M19" s="102">
        <v>34.11</v>
      </c>
      <c r="N19" s="102">
        <v>38.71</v>
      </c>
      <c r="O19" s="102">
        <v>40.110799999999998</v>
      </c>
      <c r="P19" s="102"/>
      <c r="Q19" s="102"/>
      <c r="R19" s="59" t="s">
        <v>247</v>
      </c>
      <c r="S19" s="102">
        <v>27.45</v>
      </c>
      <c r="T19" s="102">
        <v>27.64</v>
      </c>
      <c r="U19" s="102">
        <v>35.92</v>
      </c>
      <c r="V19" s="102">
        <v>42.45</v>
      </c>
      <c r="W19" s="102">
        <v>49.46</v>
      </c>
    </row>
    <row r="20" spans="1:23" ht="15" customHeight="1">
      <c r="A20" s="5"/>
      <c r="B20" s="5"/>
      <c r="C20" s="5"/>
      <c r="D20" s="5"/>
      <c r="E20" s="5"/>
      <c r="F20" s="5"/>
      <c r="G20" s="5"/>
      <c r="J20" s="59" t="s">
        <v>231</v>
      </c>
      <c r="K20" s="102">
        <v>11.14</v>
      </c>
      <c r="L20" s="102">
        <v>19.62</v>
      </c>
      <c r="M20" s="102">
        <v>46.73</v>
      </c>
      <c r="N20" s="102">
        <v>44</v>
      </c>
      <c r="O20" s="102">
        <v>55.48</v>
      </c>
      <c r="P20" s="102"/>
      <c r="Q20" s="102"/>
      <c r="R20" s="59" t="s">
        <v>229</v>
      </c>
      <c r="S20" s="102">
        <v>44.36</v>
      </c>
      <c r="T20" s="102">
        <v>55</v>
      </c>
      <c r="U20" s="102">
        <v>58.38</v>
      </c>
      <c r="V20" s="102">
        <v>54.13</v>
      </c>
      <c r="W20" s="102">
        <v>54.02</v>
      </c>
    </row>
    <row r="21" spans="1:23" ht="15" customHeight="1">
      <c r="A21" s="5"/>
      <c r="B21" s="5"/>
      <c r="C21" s="5"/>
      <c r="D21" s="5"/>
      <c r="E21" s="5"/>
      <c r="F21" s="5"/>
      <c r="G21" s="5"/>
      <c r="J21" s="59" t="s">
        <v>233</v>
      </c>
      <c r="K21" s="102">
        <v>18.16</v>
      </c>
      <c r="L21" s="102">
        <v>18.62</v>
      </c>
      <c r="M21" s="102">
        <v>35.020000000000003</v>
      </c>
      <c r="N21" s="102">
        <v>45.78</v>
      </c>
      <c r="O21" s="102">
        <v>53.3093</v>
      </c>
      <c r="P21" s="102"/>
      <c r="Q21" s="102"/>
      <c r="R21" s="59" t="s">
        <v>243</v>
      </c>
      <c r="S21" s="102">
        <v>12.17</v>
      </c>
      <c r="T21" s="102">
        <v>35.92</v>
      </c>
      <c r="U21" s="102">
        <v>47.77</v>
      </c>
      <c r="V21" s="102">
        <v>58.49</v>
      </c>
      <c r="W21" s="102">
        <v>58.2</v>
      </c>
    </row>
    <row r="22" spans="1:23" ht="15" customHeight="1">
      <c r="A22" s="5"/>
      <c r="B22" s="5"/>
      <c r="C22" s="5"/>
      <c r="D22" s="5"/>
      <c r="E22" s="5"/>
      <c r="F22" s="5"/>
      <c r="G22" s="5"/>
      <c r="J22" s="59" t="s">
        <v>238</v>
      </c>
      <c r="K22" s="102">
        <v>35.450000000000003</v>
      </c>
      <c r="L22" s="102">
        <v>42.15</v>
      </c>
      <c r="M22" s="102">
        <v>42.66</v>
      </c>
      <c r="N22" s="102">
        <v>45.8</v>
      </c>
      <c r="O22" s="102">
        <v>50.676699999999997</v>
      </c>
      <c r="P22" s="102"/>
      <c r="Q22" s="102"/>
      <c r="S22" s="102"/>
      <c r="T22" s="102"/>
      <c r="U22" s="102"/>
      <c r="V22" s="102"/>
      <c r="W22" s="102"/>
    </row>
    <row r="23" spans="1:23" ht="15" customHeight="1">
      <c r="A23" s="5"/>
      <c r="B23" s="5"/>
      <c r="C23" s="5"/>
      <c r="D23" s="5"/>
      <c r="E23" s="5"/>
      <c r="F23" s="5"/>
      <c r="G23" s="5"/>
      <c r="J23" s="59" t="s">
        <v>243</v>
      </c>
      <c r="K23" s="102">
        <v>18.93</v>
      </c>
      <c r="L23" s="102">
        <v>32.18</v>
      </c>
      <c r="M23" s="102">
        <v>52.09</v>
      </c>
      <c r="N23" s="102">
        <v>51.86</v>
      </c>
      <c r="O23" s="102">
        <v>54.634599999999999</v>
      </c>
      <c r="P23" s="102"/>
      <c r="Q23" s="102"/>
      <c r="R23" s="59" t="s">
        <v>12</v>
      </c>
      <c r="S23" s="102">
        <v>23.7</v>
      </c>
      <c r="T23" s="102">
        <v>35.159999999999997</v>
      </c>
      <c r="U23" s="102">
        <v>48</v>
      </c>
      <c r="V23" s="102">
        <v>50.58</v>
      </c>
      <c r="W23" s="102">
        <v>51.91</v>
      </c>
    </row>
    <row r="24" spans="1:23" ht="15" customHeight="1">
      <c r="A24" s="5"/>
      <c r="B24" s="5"/>
      <c r="C24" s="5"/>
      <c r="D24" s="5"/>
      <c r="E24" s="5"/>
      <c r="F24" s="5"/>
      <c r="G24" s="5"/>
      <c r="J24" s="59" t="s">
        <v>229</v>
      </c>
      <c r="K24" s="102">
        <v>51.08</v>
      </c>
      <c r="L24" s="102">
        <v>54.04</v>
      </c>
      <c r="M24" s="102">
        <v>52.78</v>
      </c>
      <c r="N24" s="102">
        <v>54.91</v>
      </c>
      <c r="O24" s="102">
        <v>56.174799999999998</v>
      </c>
      <c r="P24" s="102"/>
      <c r="Q24" s="102"/>
    </row>
    <row r="25" spans="1:23" ht="15" customHeight="1">
      <c r="A25" s="5"/>
      <c r="B25" s="5"/>
      <c r="C25" s="5"/>
      <c r="D25" s="5"/>
      <c r="E25" s="5"/>
      <c r="F25" s="5"/>
      <c r="G25" s="5"/>
      <c r="J25" s="59" t="s">
        <v>250</v>
      </c>
      <c r="K25" s="102">
        <v>12.77</v>
      </c>
      <c r="L25" s="102">
        <v>28.65</v>
      </c>
      <c r="M25" s="102">
        <v>54.7</v>
      </c>
      <c r="N25" s="102">
        <v>55.71</v>
      </c>
      <c r="O25" s="102">
        <v>51.123600000000003</v>
      </c>
      <c r="P25" s="102"/>
      <c r="Q25" s="102"/>
    </row>
    <row r="26" spans="1:23" ht="15" customHeight="1">
      <c r="A26" s="5"/>
      <c r="B26" s="5"/>
      <c r="C26" s="5"/>
      <c r="D26" s="5"/>
      <c r="E26" s="5"/>
      <c r="F26" s="5"/>
      <c r="G26" s="5"/>
      <c r="J26" s="59" t="s">
        <v>245</v>
      </c>
      <c r="K26" s="102">
        <v>16.91</v>
      </c>
      <c r="L26" s="102">
        <v>32.36</v>
      </c>
      <c r="M26" s="102">
        <v>55.51</v>
      </c>
      <c r="N26" s="102">
        <v>58.96</v>
      </c>
      <c r="O26" s="102">
        <v>55.418599999999998</v>
      </c>
      <c r="P26" s="102"/>
      <c r="Q26" s="102"/>
      <c r="R26" s="102"/>
    </row>
    <row r="27" spans="1:23" ht="15" customHeight="1">
      <c r="A27" s="5"/>
      <c r="B27" s="5"/>
      <c r="C27" s="5"/>
      <c r="D27" s="5"/>
      <c r="E27" s="5"/>
      <c r="F27" s="5"/>
      <c r="G27" s="5"/>
      <c r="J27" s="59" t="s">
        <v>247</v>
      </c>
      <c r="K27" s="102">
        <v>23.61</v>
      </c>
      <c r="L27" s="102">
        <v>29.53</v>
      </c>
      <c r="M27" s="102">
        <v>54.85</v>
      </c>
      <c r="N27" s="102">
        <v>62.88</v>
      </c>
      <c r="O27" s="102">
        <v>68.035399999999996</v>
      </c>
      <c r="P27" s="102"/>
      <c r="Q27" s="102"/>
      <c r="R27" s="102"/>
    </row>
    <row r="28" spans="1:23" ht="15" customHeight="1">
      <c r="A28" s="5"/>
      <c r="B28" s="5"/>
      <c r="C28" s="5"/>
      <c r="D28" s="5"/>
      <c r="E28" s="5"/>
      <c r="F28" s="5"/>
      <c r="G28" s="5"/>
      <c r="K28" s="102"/>
      <c r="L28" s="102"/>
      <c r="M28" s="102"/>
      <c r="N28" s="102"/>
      <c r="O28" s="102"/>
      <c r="P28" s="102"/>
      <c r="Q28" s="102"/>
      <c r="R28" s="102"/>
    </row>
    <row r="29" spans="1:23" ht="15" customHeight="1">
      <c r="A29" s="5"/>
      <c r="B29" s="5"/>
      <c r="C29" s="5"/>
      <c r="D29" s="5"/>
      <c r="E29" s="5"/>
      <c r="F29" s="5"/>
      <c r="G29" s="5"/>
      <c r="J29" s="59" t="s">
        <v>12</v>
      </c>
      <c r="K29" s="102">
        <v>32.53</v>
      </c>
      <c r="L29" s="102">
        <v>39.18</v>
      </c>
      <c r="M29" s="102">
        <v>47.27</v>
      </c>
      <c r="N29" s="102">
        <v>52</v>
      </c>
      <c r="O29" s="102">
        <v>53.563200000000002</v>
      </c>
      <c r="P29" s="102"/>
      <c r="Q29" s="102"/>
      <c r="R29" s="102"/>
    </row>
    <row r="30" spans="1:23" ht="15" customHeight="1">
      <c r="A30" s="5"/>
      <c r="B30" s="5"/>
      <c r="C30" s="5"/>
      <c r="D30" s="5"/>
      <c r="E30" s="5"/>
      <c r="F30" s="5"/>
      <c r="G30" s="5"/>
      <c r="P30" s="102"/>
      <c r="Q30" s="102"/>
      <c r="R30" s="102"/>
    </row>
    <row r="31" spans="1:23" ht="15" customHeight="1">
      <c r="A31" s="5"/>
      <c r="B31" s="5"/>
      <c r="C31" s="5"/>
      <c r="D31" s="5"/>
      <c r="E31" s="5"/>
      <c r="F31" s="5"/>
      <c r="G31" s="5"/>
      <c r="N31" s="114"/>
      <c r="O31" s="102"/>
      <c r="P31" s="102"/>
      <c r="Q31" s="102"/>
      <c r="R31" s="102"/>
    </row>
    <row r="32" spans="1:23" ht="15" customHeight="1">
      <c r="A32" s="5"/>
      <c r="B32" s="5"/>
      <c r="C32" s="5"/>
      <c r="D32" s="5"/>
      <c r="E32" s="5"/>
      <c r="F32" s="5"/>
      <c r="G32" s="5"/>
      <c r="N32" s="114"/>
      <c r="O32" s="102"/>
      <c r="P32" s="102"/>
      <c r="Q32" s="102"/>
      <c r="R32" s="102"/>
    </row>
    <row r="33" spans="1:46" ht="15" customHeight="1">
      <c r="A33" s="5"/>
      <c r="B33" s="5"/>
      <c r="C33" s="5"/>
      <c r="D33" s="5"/>
      <c r="E33" s="5"/>
      <c r="F33" s="5"/>
      <c r="G33" s="5"/>
      <c r="N33" s="114"/>
      <c r="O33" s="102"/>
      <c r="P33" s="102"/>
      <c r="Q33" s="102"/>
      <c r="R33" s="102"/>
    </row>
    <row r="34" spans="1:46" ht="15" customHeight="1">
      <c r="A34" s="5"/>
      <c r="B34" s="5"/>
      <c r="C34" s="5"/>
      <c r="D34" s="5"/>
      <c r="E34" s="5"/>
      <c r="F34" s="5"/>
      <c r="G34" s="5"/>
      <c r="N34" s="114"/>
      <c r="O34" s="102"/>
      <c r="P34" s="102"/>
      <c r="Q34" s="102"/>
      <c r="R34" s="102"/>
    </row>
    <row r="35" spans="1:46" ht="15" customHeight="1">
      <c r="A35" s="5"/>
      <c r="B35" s="5"/>
      <c r="C35" s="5"/>
      <c r="D35" s="5"/>
      <c r="E35" s="5"/>
      <c r="F35" s="5"/>
      <c r="G35" s="5"/>
      <c r="N35" s="114"/>
      <c r="O35" s="102"/>
      <c r="P35" s="102"/>
      <c r="Q35" s="102"/>
      <c r="R35" s="102"/>
    </row>
    <row r="36" spans="1:46" ht="15" customHeight="1">
      <c r="A36" s="5"/>
      <c r="B36" s="5"/>
      <c r="C36" s="5"/>
      <c r="D36" s="5"/>
      <c r="E36" s="5"/>
      <c r="F36" s="5"/>
      <c r="G36" s="5"/>
      <c r="N36" s="114"/>
      <c r="O36" s="102"/>
      <c r="P36" s="102"/>
      <c r="Q36" s="102"/>
      <c r="R36" s="102"/>
    </row>
    <row r="37" spans="1:46" ht="15" customHeight="1">
      <c r="A37" s="5"/>
      <c r="B37" s="5"/>
      <c r="C37" s="5"/>
      <c r="D37" s="5"/>
      <c r="E37" s="5"/>
      <c r="F37" s="5"/>
      <c r="G37" s="5"/>
      <c r="N37" s="114"/>
      <c r="O37" s="102"/>
      <c r="P37" s="102"/>
      <c r="Q37" s="102"/>
      <c r="R37" s="102"/>
    </row>
    <row r="38" spans="1:46" ht="15" customHeight="1">
      <c r="A38" s="5"/>
      <c r="B38" s="5"/>
      <c r="C38" s="5"/>
      <c r="D38" s="5"/>
      <c r="E38" s="5"/>
      <c r="F38" s="5"/>
      <c r="G38" s="5"/>
      <c r="N38" s="114"/>
      <c r="O38" s="102"/>
      <c r="P38" s="102"/>
      <c r="Q38" s="102"/>
      <c r="R38" s="102"/>
    </row>
    <row r="39" spans="1:46" ht="15" customHeight="1">
      <c r="A39" s="5"/>
      <c r="B39" s="5"/>
      <c r="C39" s="5"/>
      <c r="D39" s="5"/>
      <c r="E39" s="5"/>
      <c r="F39" s="5"/>
      <c r="G39" s="5"/>
      <c r="N39" s="114"/>
      <c r="O39" s="102"/>
      <c r="P39" s="102"/>
      <c r="Q39" s="102"/>
      <c r="R39" s="102"/>
      <c r="AM39" s="65"/>
      <c r="AN39" s="65"/>
      <c r="AO39" s="65"/>
      <c r="AP39" s="65"/>
      <c r="AQ39" s="66"/>
      <c r="AR39" s="65"/>
      <c r="AS39" s="65"/>
      <c r="AT39" s="65"/>
    </row>
    <row r="40" spans="1:46" ht="15" customHeight="1">
      <c r="A40" s="5"/>
      <c r="B40" s="5"/>
      <c r="C40" s="5"/>
      <c r="D40" s="5"/>
      <c r="E40" s="5"/>
      <c r="F40" s="5"/>
      <c r="G40" s="5"/>
      <c r="N40" s="114"/>
      <c r="O40" s="102"/>
      <c r="P40" s="102"/>
      <c r="Q40" s="102"/>
      <c r="R40" s="102"/>
      <c r="AM40" s="65"/>
      <c r="AN40" s="65"/>
      <c r="AO40" s="65"/>
      <c r="AP40" s="65"/>
      <c r="AQ40" s="66"/>
      <c r="AR40" s="65"/>
      <c r="AS40" s="65"/>
      <c r="AT40" s="65"/>
    </row>
    <row r="41" spans="1:46" ht="15" customHeight="1">
      <c r="A41" s="5"/>
      <c r="B41" s="5"/>
      <c r="C41" s="5"/>
      <c r="D41" s="5"/>
      <c r="E41" s="5"/>
      <c r="F41" s="5"/>
      <c r="G41" s="5"/>
      <c r="N41" s="114"/>
      <c r="O41" s="102"/>
      <c r="P41" s="102"/>
      <c r="Q41" s="102"/>
      <c r="R41" s="102"/>
      <c r="AM41" s="65"/>
      <c r="AN41" s="65"/>
      <c r="AO41" s="65"/>
      <c r="AP41" s="65"/>
      <c r="AQ41" s="66"/>
      <c r="AR41" s="65"/>
      <c r="AS41" s="65"/>
      <c r="AT41" s="65"/>
    </row>
    <row r="42" spans="1:46" ht="15" customHeight="1">
      <c r="A42" s="5"/>
      <c r="B42" s="5"/>
      <c r="C42" s="5"/>
      <c r="D42" s="5"/>
      <c r="E42" s="5"/>
      <c r="F42" s="5"/>
      <c r="G42" s="5"/>
      <c r="N42" s="114"/>
      <c r="O42" s="102"/>
      <c r="P42" s="102"/>
      <c r="Q42" s="102"/>
      <c r="R42" s="102"/>
      <c r="AM42" s="65"/>
      <c r="AN42" s="65"/>
      <c r="AO42" s="65"/>
      <c r="AP42" s="65"/>
      <c r="AQ42" s="66"/>
      <c r="AR42" s="65"/>
      <c r="AS42" s="65"/>
      <c r="AT42" s="65"/>
    </row>
    <row r="43" spans="1:46" ht="15" customHeight="1">
      <c r="A43" s="5"/>
      <c r="B43" s="5"/>
      <c r="C43" s="5"/>
      <c r="D43" s="5"/>
      <c r="E43" s="5"/>
      <c r="F43" s="5"/>
      <c r="G43" s="5"/>
      <c r="N43" s="114"/>
      <c r="O43" s="102"/>
      <c r="P43" s="102"/>
      <c r="Q43" s="102"/>
      <c r="R43" s="102"/>
      <c r="AM43" s="65"/>
      <c r="AN43" s="65"/>
      <c r="AO43" s="65"/>
      <c r="AP43" s="65"/>
      <c r="AQ43" s="66"/>
      <c r="AR43" s="65"/>
      <c r="AS43" s="65"/>
      <c r="AT43" s="65"/>
    </row>
    <row r="44" spans="1:46" ht="15" customHeight="1">
      <c r="A44" s="5"/>
      <c r="B44" s="5"/>
      <c r="C44" s="5"/>
      <c r="D44" s="5"/>
      <c r="E44" s="5"/>
      <c r="F44" s="5"/>
      <c r="G44" s="5"/>
      <c r="N44" s="114"/>
      <c r="O44" s="102"/>
      <c r="P44" s="102"/>
      <c r="Q44" s="102"/>
      <c r="R44" s="102"/>
      <c r="AM44" s="66"/>
      <c r="AN44" s="66"/>
      <c r="AO44" s="66"/>
      <c r="AP44" s="66"/>
      <c r="AQ44" s="66"/>
      <c r="AR44" s="66"/>
      <c r="AS44" s="66"/>
      <c r="AT44" s="66"/>
    </row>
    <row r="45" spans="1:46" ht="15" customHeight="1">
      <c r="A45" s="5"/>
      <c r="B45" s="5"/>
      <c r="C45" s="5"/>
      <c r="D45" s="5"/>
      <c r="E45" s="5"/>
      <c r="F45" s="5"/>
      <c r="G45" s="5"/>
      <c r="N45" s="114"/>
      <c r="O45" s="102"/>
      <c r="P45" s="102"/>
      <c r="Q45" s="102"/>
      <c r="R45" s="102"/>
      <c r="AM45" s="66"/>
      <c r="AN45" s="66"/>
      <c r="AO45" s="66"/>
      <c r="AP45" s="66"/>
      <c r="AQ45" s="66"/>
      <c r="AR45" s="66"/>
      <c r="AS45" s="66"/>
      <c r="AT45" s="66"/>
    </row>
    <row r="46" spans="1:46" ht="15" customHeight="1">
      <c r="A46" s="5"/>
      <c r="B46" s="5"/>
      <c r="C46" s="5"/>
      <c r="D46" s="5"/>
      <c r="E46" s="5"/>
      <c r="F46" s="5"/>
      <c r="G46" s="5"/>
      <c r="N46" s="114"/>
      <c r="O46" s="102"/>
      <c r="P46" s="102"/>
      <c r="Q46" s="102"/>
      <c r="R46" s="102"/>
    </row>
    <row r="47" spans="1:46" ht="15" customHeight="1">
      <c r="N47" s="114"/>
      <c r="O47" s="102"/>
      <c r="P47" s="102"/>
      <c r="Q47" s="102"/>
      <c r="R47" s="102"/>
    </row>
    <row r="48" spans="1:46" ht="15" customHeight="1">
      <c r="N48" s="114"/>
      <c r="O48" s="102"/>
      <c r="P48" s="102"/>
      <c r="Q48" s="102"/>
      <c r="R48" s="102"/>
    </row>
    <row r="49" spans="10:43" ht="15" customHeight="1">
      <c r="N49" s="114"/>
      <c r="O49" s="102"/>
      <c r="P49" s="102"/>
      <c r="Q49" s="102"/>
      <c r="R49" s="102"/>
    </row>
    <row r="50" spans="10:43" ht="15" customHeight="1">
      <c r="N50" s="114"/>
      <c r="O50" s="102"/>
      <c r="P50" s="102"/>
      <c r="Q50" s="102"/>
      <c r="R50" s="102"/>
    </row>
    <row r="51" spans="10:43" ht="15" customHeight="1">
      <c r="N51" s="114"/>
      <c r="O51" s="102"/>
      <c r="P51" s="102"/>
      <c r="Q51" s="102"/>
      <c r="R51" s="102"/>
    </row>
    <row r="52" spans="10:43" ht="15" customHeight="1">
      <c r="N52" s="114"/>
      <c r="O52" s="102"/>
      <c r="P52" s="102"/>
      <c r="Q52" s="102"/>
      <c r="R52" s="102"/>
    </row>
    <row r="53" spans="10:43" ht="15" customHeight="1">
      <c r="N53" s="114"/>
      <c r="O53" s="102"/>
      <c r="P53" s="102"/>
      <c r="Q53" s="102"/>
      <c r="R53" s="102"/>
    </row>
    <row r="54" spans="10:43" ht="15" customHeight="1">
      <c r="N54" s="114"/>
      <c r="O54" s="102"/>
      <c r="P54" s="102"/>
      <c r="Q54" s="102"/>
      <c r="R54" s="102"/>
    </row>
    <row r="55" spans="10:43" ht="15" customHeight="1">
      <c r="N55" s="114"/>
      <c r="O55" s="102"/>
      <c r="P55" s="102"/>
      <c r="Q55" s="102"/>
      <c r="R55" s="102"/>
    </row>
    <row r="56" spans="10:43" ht="15" customHeight="1">
      <c r="J56" s="100"/>
      <c r="N56" s="114"/>
      <c r="O56" s="102"/>
      <c r="P56" s="102"/>
      <c r="Q56" s="102"/>
      <c r="R56" s="102"/>
      <c r="V56" s="100"/>
      <c r="AB56" s="100"/>
    </row>
    <row r="57" spans="10:43" ht="15" customHeight="1">
      <c r="J57" s="100"/>
      <c r="N57" s="114"/>
      <c r="O57" s="102"/>
      <c r="P57" s="102"/>
      <c r="Q57" s="102"/>
      <c r="R57" s="102"/>
      <c r="V57" s="100"/>
      <c r="AI57" s="70"/>
      <c r="AQ57" s="70"/>
    </row>
    <row r="58" spans="10:43" ht="15" customHeight="1">
      <c r="N58" s="114"/>
      <c r="AI58" s="70"/>
      <c r="AQ58" s="70"/>
    </row>
    <row r="59" spans="10:43" ht="15" customHeight="1">
      <c r="AI59" s="70"/>
      <c r="AQ59" s="70"/>
    </row>
    <row r="60" spans="10:43" ht="15" customHeight="1">
      <c r="AI60" s="70"/>
      <c r="AQ60" s="70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2</vt:i4>
      </vt:variant>
    </vt:vector>
  </HeadingPairs>
  <TitlesOfParts>
    <vt:vector size="52" baseType="lpstr">
      <vt:lpstr>WEO Chapter 1 Oct. 2020</vt:lpstr>
      <vt:lpstr>Table of Contents</vt:lpstr>
      <vt:lpstr>Figure 1.1</vt:lpstr>
      <vt:lpstr>Figure 1.2.</vt:lpstr>
      <vt:lpstr>Figure 1.3.</vt:lpstr>
      <vt:lpstr>Figure 1.4.</vt:lpstr>
      <vt:lpstr>Figure 1.5.</vt:lpstr>
      <vt:lpstr>Figure 1.6.</vt:lpstr>
      <vt:lpstr>Figure 1.7.</vt:lpstr>
      <vt:lpstr>Figure 1.8.</vt:lpstr>
      <vt:lpstr>Figure 1.9.</vt:lpstr>
      <vt:lpstr>Figure 1.10.</vt:lpstr>
      <vt:lpstr>Figure 1.11.</vt:lpstr>
      <vt:lpstr>Figure 1.12.</vt:lpstr>
      <vt:lpstr>Figure 1.13.</vt:lpstr>
      <vt:lpstr>Figure 1.14.</vt:lpstr>
      <vt:lpstr>Figure 1.15.</vt:lpstr>
      <vt:lpstr>Figure 1.16.</vt:lpstr>
      <vt:lpstr>Figure 1.17.</vt:lpstr>
      <vt:lpstr>Figure 1.18.</vt:lpstr>
      <vt:lpstr>Figure 1.19.</vt:lpstr>
      <vt:lpstr>Figure 1.20.</vt:lpstr>
      <vt:lpstr>Figure 1.21.</vt:lpstr>
      <vt:lpstr>Figure 1.22.</vt:lpstr>
      <vt:lpstr>Figure 1.23.</vt:lpstr>
      <vt:lpstr>Figure 1.24.</vt:lpstr>
      <vt:lpstr>Scenario Figure 1.</vt:lpstr>
      <vt:lpstr>Scenario Figure 2.</vt:lpstr>
      <vt:lpstr>Figure 1.1.1.</vt:lpstr>
      <vt:lpstr>Figure 1.2.1.</vt:lpstr>
      <vt:lpstr>Figure 1.2.2.</vt:lpstr>
      <vt:lpstr>Figure 1.2.3.</vt:lpstr>
      <vt:lpstr>Figure 1.2.4</vt:lpstr>
      <vt:lpstr>Figure 1.3.1.</vt:lpstr>
      <vt:lpstr>Figure 1.3.2.</vt:lpstr>
      <vt:lpstr>Figure 1.4.1.</vt:lpstr>
      <vt:lpstr>Figure 1.4.2.</vt:lpstr>
      <vt:lpstr>Figure 1.SF.1.</vt:lpstr>
      <vt:lpstr>Figure 1.SF.2.</vt:lpstr>
      <vt:lpstr>Figure 1.SF.3.</vt:lpstr>
      <vt:lpstr>Figure 1.SF.4.</vt:lpstr>
      <vt:lpstr>Figure 1.SF.5.</vt:lpstr>
      <vt:lpstr>Figure 1.SF.6.</vt:lpstr>
      <vt:lpstr>Figure 1.SF.7. </vt:lpstr>
      <vt:lpstr>Figure 1.SF.8. </vt:lpstr>
      <vt:lpstr>Figure 1.SF.9.</vt:lpstr>
      <vt:lpstr>Figure 1.SF.10.</vt:lpstr>
      <vt:lpstr>Figure 1.SF.11.</vt:lpstr>
      <vt:lpstr>Figure 1.SF.12.</vt:lpstr>
      <vt:lpstr>Figure 1.SF.13</vt:lpstr>
      <vt:lpstr>Figure 1.SF.1.1.</vt:lpstr>
      <vt:lpstr>Figure 1.SF.1.2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ng, Qiaoqiao</dc:creator>
  <cp:lastModifiedBy>Asdorian, Gavin</cp:lastModifiedBy>
  <dcterms:created xsi:type="dcterms:W3CDTF">2015-04-10T15:46:56Z</dcterms:created>
  <dcterms:modified xsi:type="dcterms:W3CDTF">2020-10-13T20:2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